/c>
      <c r="D4361" s="121" t="s">
        <v>345</v>
      </c>
      <c r="E4361" s="123">
        <v>122893.023</v>
      </c>
      <c r="F4361" s="123">
        <v>6.42461E-2</v>
      </c>
      <c r="G4361" s="124">
        <v>5.227806952067572E-7</v>
      </c>
      <c r="H4361" s="121"/>
      <c r="I4361" s="76" t="str">
        <f t="shared" si="68"/>
        <v>55810|S-3</v>
      </c>
    </row>
    <row r="4362" spans="1:9" x14ac:dyDescent="0.5">
      <c r="A4362" s="121" t="s">
        <v>272</v>
      </c>
      <c r="B4362" s="121" t="s">
        <v>344</v>
      </c>
      <c r="C4362" s="122">
        <v>55810</v>
      </c>
      <c r="D4362" s="121" t="s">
        <v>346</v>
      </c>
      <c r="E4362" s="123">
        <v>111611.57</v>
      </c>
      <c r="F4362" s="123">
        <v>1.8512000000000001E-2</v>
      </c>
      <c r="G4362" s="124">
        <v>1.6586094076089065E-7</v>
      </c>
      <c r="H4362" s="121"/>
      <c r="I4362" s="76" t="str">
        <f t="shared" si="68"/>
        <v>55810|S-4</v>
      </c>
    </row>
    <row r="4363" spans="1:9" x14ac:dyDescent="0.5">
      <c r="A4363" s="121" t="s">
        <v>272</v>
      </c>
      <c r="B4363" s="121" t="s">
        <v>344</v>
      </c>
      <c r="C4363" s="122">
        <v>55810</v>
      </c>
      <c r="D4363" s="121" t="s">
        <v>347</v>
      </c>
      <c r="E4363" s="123">
        <v>86872.519</v>
      </c>
      <c r="F4363" s="123">
        <v>3.0965400000000001E-2</v>
      </c>
      <c r="G4363" s="124">
        <v>3.5644643848764189E-7</v>
      </c>
      <c r="H4363" s="121"/>
      <c r="I4363" s="76" t="str">
        <f t="shared" si="68"/>
        <v>55810|S-5</v>
      </c>
    </row>
    <row r="4364" spans="1:9" x14ac:dyDescent="0.5">
      <c r="A4364" s="121" t="s">
        <v>3187</v>
      </c>
      <c r="B4364" s="121" t="s">
        <v>3194</v>
      </c>
      <c r="C4364" s="122">
        <v>55818</v>
      </c>
      <c r="D4364" s="121" t="s">
        <v>3195</v>
      </c>
      <c r="E4364" s="123">
        <v>5033237.8229999999</v>
      </c>
      <c r="F4364" s="123">
        <v>24.2</v>
      </c>
      <c r="G4364" s="124">
        <v>4.8080382550999515E-6</v>
      </c>
      <c r="H4364" s="121"/>
      <c r="I4364" s="76" t="str">
        <f t="shared" si="68"/>
        <v>55818|F1CT</v>
      </c>
    </row>
    <row r="4365" spans="1:9" x14ac:dyDescent="0.5">
      <c r="A4365" s="121" t="s">
        <v>588</v>
      </c>
      <c r="B4365" s="121" t="s">
        <v>820</v>
      </c>
      <c r="C4365" s="122">
        <v>55821</v>
      </c>
      <c r="D4365" s="121" t="s">
        <v>8851</v>
      </c>
      <c r="E4365" s="123">
        <v>7331045.9249999998</v>
      </c>
      <c r="F4365" s="123">
        <v>24.183800000000002</v>
      </c>
      <c r="G4365" s="124">
        <v>3.2988198747370419E-6</v>
      </c>
      <c r="H4365" s="121"/>
      <c r="I4365" s="76" t="str">
        <f t="shared" si="68"/>
        <v>55821|25</v>
      </c>
    </row>
    <row r="4366" spans="1:9" x14ac:dyDescent="0.5">
      <c r="A4366" s="121" t="s">
        <v>588</v>
      </c>
      <c r="B4366" s="121" t="s">
        <v>820</v>
      </c>
      <c r="C4366" s="122">
        <v>55821</v>
      </c>
      <c r="D4366" s="121" t="s">
        <v>9079</v>
      </c>
      <c r="E4366" s="123">
        <v>7338367.75</v>
      </c>
      <c r="F4366" s="123">
        <v>24.186599999999999</v>
      </c>
      <c r="G4366" s="124">
        <v>3.2959100475715458E-6</v>
      </c>
      <c r="H4366" s="121"/>
      <c r="I4366" s="76" t="str">
        <f t="shared" si="68"/>
        <v>55821|26</v>
      </c>
    </row>
    <row r="4367" spans="1:9" x14ac:dyDescent="0.5">
      <c r="A4367" s="121" t="s">
        <v>588</v>
      </c>
      <c r="B4367" s="121" t="s">
        <v>598</v>
      </c>
      <c r="C4367" s="122">
        <v>55833</v>
      </c>
      <c r="D4367" s="121" t="s">
        <v>16284</v>
      </c>
      <c r="E4367" s="123">
        <v>127418.224</v>
      </c>
      <c r="F4367" s="123">
        <v>0.64248207078099551</v>
      </c>
      <c r="G4367" s="124">
        <v>5.0423091031389317E-6</v>
      </c>
      <c r="H4367" s="121"/>
      <c r="I4367" s="76" t="str">
        <f t="shared" si="68"/>
        <v>55833|6</v>
      </c>
    </row>
    <row r="4368" spans="1:9" x14ac:dyDescent="0.5">
      <c r="A4368" s="121" t="s">
        <v>434</v>
      </c>
      <c r="B4368" s="121" t="s">
        <v>495</v>
      </c>
      <c r="C4368" s="122">
        <v>55835</v>
      </c>
      <c r="D4368" s="121" t="s">
        <v>16273</v>
      </c>
      <c r="E4368" s="123">
        <v>9805932.1400000006</v>
      </c>
      <c r="F4368" s="123">
        <v>17.399999999999999</v>
      </c>
      <c r="G4368" s="124">
        <v>1.774436101696294E-6</v>
      </c>
      <c r="H4368" s="121"/>
      <c r="I4368" s="76" t="str">
        <f t="shared" si="68"/>
        <v>55835|1</v>
      </c>
    </row>
    <row r="4369" spans="1:9" x14ac:dyDescent="0.5">
      <c r="A4369" s="121" t="s">
        <v>434</v>
      </c>
      <c r="B4369" s="121" t="s">
        <v>495</v>
      </c>
      <c r="C4369" s="122">
        <v>55835</v>
      </c>
      <c r="D4369" s="121" t="s">
        <v>16274</v>
      </c>
      <c r="E4369" s="123">
        <v>8865782.9000000004</v>
      </c>
      <c r="F4369" s="123">
        <v>17.7</v>
      </c>
      <c r="G4369" s="124">
        <v>1.9964395924921644E-6</v>
      </c>
      <c r="H4369" s="121"/>
      <c r="I4369" s="76" t="str">
        <f t="shared" si="68"/>
        <v>55835|2</v>
      </c>
    </row>
    <row r="4370" spans="1:9" x14ac:dyDescent="0.5">
      <c r="A4370" s="121" t="s">
        <v>3207</v>
      </c>
      <c r="B4370" s="121" t="s">
        <v>3244</v>
      </c>
      <c r="C4370" s="122">
        <v>55836</v>
      </c>
      <c r="D4370" s="121" t="s">
        <v>57</v>
      </c>
      <c r="E4370" s="123">
        <v>62913.940999999999</v>
      </c>
      <c r="F4370" s="123">
        <v>0.36496647647208297</v>
      </c>
      <c r="G4370" s="124">
        <v>5.8010429909657543E-6</v>
      </c>
      <c r="H4370" s="121"/>
      <c r="I4370" s="76" t="str">
        <f t="shared" si="68"/>
        <v>55836|1A</v>
      </c>
    </row>
    <row r="4371" spans="1:9" x14ac:dyDescent="0.5">
      <c r="A4371" s="121" t="s">
        <v>3207</v>
      </c>
      <c r="B4371" s="121" t="s">
        <v>3244</v>
      </c>
      <c r="C4371" s="122">
        <v>55836</v>
      </c>
      <c r="D4371" s="121" t="s">
        <v>59</v>
      </c>
      <c r="E4371" s="123">
        <v>61169.78</v>
      </c>
      <c r="F4371" s="123">
        <v>0.35484852352791713</v>
      </c>
      <c r="G4371" s="124">
        <v>5.8010429909657534E-6</v>
      </c>
      <c r="H4371" s="121"/>
      <c r="I4371" s="76" t="str">
        <f t="shared" si="68"/>
        <v>55836|1B</v>
      </c>
    </row>
    <row r="4372" spans="1:9" x14ac:dyDescent="0.5">
      <c r="A4372" s="121" t="s">
        <v>2052</v>
      </c>
      <c r="B4372" s="121" t="s">
        <v>2080</v>
      </c>
      <c r="C4372" s="122">
        <v>55841</v>
      </c>
      <c r="D4372" s="121" t="s">
        <v>1765</v>
      </c>
      <c r="E4372" s="123">
        <v>4170307.7519999999</v>
      </c>
      <c r="F4372" s="123">
        <v>18.559999999999999</v>
      </c>
      <c r="G4372" s="124">
        <v>4.450510874431024E-6</v>
      </c>
      <c r="H4372" s="121"/>
      <c r="I4372" s="76" t="str">
        <f t="shared" si="68"/>
        <v>55841|A01</v>
      </c>
    </row>
    <row r="4373" spans="1:9" x14ac:dyDescent="0.5">
      <c r="A4373" s="121" t="s">
        <v>2052</v>
      </c>
      <c r="B4373" s="121" t="s">
        <v>2080</v>
      </c>
      <c r="C4373" s="122">
        <v>55841</v>
      </c>
      <c r="D4373" s="121" t="s">
        <v>2081</v>
      </c>
      <c r="E4373" s="123">
        <v>4239988.5219999999</v>
      </c>
      <c r="F4373" s="123">
        <v>18.84</v>
      </c>
      <c r="G4373" s="124">
        <v>4.4434082550565925E-6</v>
      </c>
      <c r="H4373" s="121"/>
      <c r="I4373" s="76" t="str">
        <f t="shared" si="68"/>
        <v>55841|A03</v>
      </c>
    </row>
    <row r="4374" spans="1:9" x14ac:dyDescent="0.5">
      <c r="A4374" s="121" t="s">
        <v>272</v>
      </c>
      <c r="B4374" s="121" t="s">
        <v>339</v>
      </c>
      <c r="C4374" s="122">
        <v>55847</v>
      </c>
      <c r="D4374" s="121" t="s">
        <v>321</v>
      </c>
      <c r="E4374" s="123">
        <v>266443.38500000001</v>
      </c>
      <c r="F4374" s="123">
        <v>0.129132</v>
      </c>
      <c r="G4374" s="124">
        <v>4.8465080114486607E-7</v>
      </c>
      <c r="H4374" s="121"/>
      <c r="I4374" s="76" t="str">
        <f t="shared" si="68"/>
        <v>55847|UNIT1</v>
      </c>
    </row>
    <row r="4375" spans="1:9" x14ac:dyDescent="0.5">
      <c r="A4375" s="121" t="s">
        <v>272</v>
      </c>
      <c r="B4375" s="121" t="s">
        <v>374</v>
      </c>
      <c r="C4375" s="122">
        <v>55853</v>
      </c>
      <c r="D4375" s="121" t="s">
        <v>16273</v>
      </c>
      <c r="E4375" s="123">
        <v>8540945.2239999995</v>
      </c>
      <c r="F4375" s="123">
        <v>17.155856219545296</v>
      </c>
      <c r="G4375" s="124">
        <v>2.0086601388494393E-6</v>
      </c>
      <c r="H4375" s="121"/>
      <c r="I4375" s="76" t="str">
        <f t="shared" si="68"/>
        <v>55853|1</v>
      </c>
    </row>
    <row r="4376" spans="1:9" x14ac:dyDescent="0.5">
      <c r="A4376" s="121" t="s">
        <v>272</v>
      </c>
      <c r="B4376" s="121" t="s">
        <v>374</v>
      </c>
      <c r="C4376" s="122">
        <v>55853</v>
      </c>
      <c r="D4376" s="121" t="s">
        <v>16274</v>
      </c>
      <c r="E4376" s="123">
        <v>7807919.6500000004</v>
      </c>
      <c r="F4376" s="123">
        <v>15.683456968294266</v>
      </c>
      <c r="G4376" s="124">
        <v>2.0086601388494393E-6</v>
      </c>
      <c r="H4376" s="121"/>
      <c r="I4376" s="76" t="str">
        <f t="shared" si="68"/>
        <v>55853|2</v>
      </c>
    </row>
    <row r="4377" spans="1:9" x14ac:dyDescent="0.5">
      <c r="A4377" s="121" t="s">
        <v>272</v>
      </c>
      <c r="B4377" s="121" t="s">
        <v>431</v>
      </c>
      <c r="C4377" s="122">
        <v>55855</v>
      </c>
      <c r="D4377" s="121" t="s">
        <v>321</v>
      </c>
      <c r="E4377" s="123">
        <v>203152.59</v>
      </c>
      <c r="F4377" s="123">
        <v>1.50451</v>
      </c>
      <c r="G4377" s="124">
        <v>7.4058125471105244E-6</v>
      </c>
      <c r="H4377" s="121"/>
      <c r="I4377" s="76" t="str">
        <f t="shared" si="68"/>
        <v>55855|UNIT1</v>
      </c>
    </row>
    <row r="4378" spans="1:9" x14ac:dyDescent="0.5">
      <c r="A4378" s="121" t="s">
        <v>1013</v>
      </c>
      <c r="B4378" s="121" t="s">
        <v>16358</v>
      </c>
      <c r="C4378" s="122">
        <v>55856</v>
      </c>
      <c r="D4378" s="121" t="s">
        <v>6860</v>
      </c>
      <c r="E4378" s="123">
        <v>52391478.347000003</v>
      </c>
      <c r="F4378" s="123">
        <v>181.535</v>
      </c>
      <c r="G4378" s="124">
        <v>3.4649718948118766E-6</v>
      </c>
      <c r="H4378" s="121"/>
      <c r="I4378" s="76" t="str">
        <f t="shared" si="68"/>
        <v>55856|01</v>
      </c>
    </row>
    <row r="4379" spans="1:9" x14ac:dyDescent="0.5">
      <c r="A4379" s="121" t="s">
        <v>1013</v>
      </c>
      <c r="B4379" s="121" t="s">
        <v>16358</v>
      </c>
      <c r="C4379" s="122">
        <v>55856</v>
      </c>
      <c r="D4379" s="121" t="s">
        <v>6696</v>
      </c>
      <c r="E4379" s="123">
        <v>43132631.600000001</v>
      </c>
      <c r="F4379" s="123">
        <v>261.75099999999998</v>
      </c>
      <c r="G4379" s="124">
        <v>6.0685144933285263E-6</v>
      </c>
      <c r="H4379" s="121"/>
      <c r="I4379" s="76" t="str">
        <f t="shared" si="68"/>
        <v>55856|02</v>
      </c>
    </row>
    <row r="4380" spans="1:9" x14ac:dyDescent="0.5">
      <c r="A4380" s="121" t="s">
        <v>1651</v>
      </c>
      <c r="B4380" s="121" t="s">
        <v>16401</v>
      </c>
      <c r="C4380" s="122">
        <v>55867</v>
      </c>
      <c r="D4380" s="121" t="s">
        <v>1671</v>
      </c>
      <c r="E4380" s="123">
        <v>5220637.1840000004</v>
      </c>
      <c r="F4380" s="123">
        <v>107.50996649999999</v>
      </c>
      <c r="G4380" s="124">
        <v>2.0593265287519353E-5</v>
      </c>
      <c r="H4380" s="121"/>
      <c r="I4380" s="76" t="str">
        <f t="shared" si="68"/>
        <v>55867|BLR-1</v>
      </c>
    </row>
    <row r="4381" spans="1:9" x14ac:dyDescent="0.5">
      <c r="A4381" s="121" t="s">
        <v>2602</v>
      </c>
      <c r="B4381" s="121" t="s">
        <v>2632</v>
      </c>
      <c r="C4381" s="122">
        <v>55927</v>
      </c>
      <c r="D4381" s="121" t="s">
        <v>211</v>
      </c>
      <c r="E4381" s="123">
        <v>10772035</v>
      </c>
      <c r="F4381" s="123">
        <v>39.299542908891617</v>
      </c>
      <c r="G4381" s="124">
        <v>3.6482932806003338E-6</v>
      </c>
      <c r="H4381" s="121"/>
      <c r="I4381" s="76" t="str">
        <f t="shared" si="68"/>
        <v>55927|CT01</v>
      </c>
    </row>
    <row r="4382" spans="1:9" x14ac:dyDescent="0.5">
      <c r="A4382" s="121" t="s">
        <v>2602</v>
      </c>
      <c r="B4382" s="121" t="s">
        <v>2632</v>
      </c>
      <c r="C4382" s="122">
        <v>55927</v>
      </c>
      <c r="D4382" s="121" t="s">
        <v>212</v>
      </c>
      <c r="E4382" s="123">
        <v>9697458.3190000001</v>
      </c>
      <c r="F4382" s="123">
        <v>35.379172024109508</v>
      </c>
      <c r="G4382" s="124">
        <v>3.6482932806003338E-6</v>
      </c>
      <c r="H4382" s="121"/>
      <c r="I4382" s="76" t="str">
        <f t="shared" si="68"/>
        <v>55927|CT02</v>
      </c>
    </row>
    <row r="4383" spans="1:9" x14ac:dyDescent="0.5">
      <c r="A4383" s="121" t="s">
        <v>2602</v>
      </c>
      <c r="B4383" s="121" t="s">
        <v>2632</v>
      </c>
      <c r="C4383" s="122">
        <v>55927</v>
      </c>
      <c r="D4383" s="121" t="s">
        <v>213</v>
      </c>
      <c r="E4383" s="123">
        <v>9993678.0429999996</v>
      </c>
      <c r="F4383" s="123">
        <v>36.459868452759991</v>
      </c>
      <c r="G4383" s="124">
        <v>3.6482932806003338E-6</v>
      </c>
      <c r="H4383" s="121"/>
      <c r="I4383" s="76" t="str">
        <f t="shared" si="68"/>
        <v>55927|CT03</v>
      </c>
    </row>
    <row r="4384" spans="1:9" x14ac:dyDescent="0.5">
      <c r="A4384" s="121" t="s">
        <v>272</v>
      </c>
      <c r="B4384" s="121" t="s">
        <v>14815</v>
      </c>
      <c r="C4384" s="122">
        <v>55933</v>
      </c>
      <c r="D4384" s="121" t="s">
        <v>427</v>
      </c>
      <c r="E4384" s="123">
        <v>2361808.1209999998</v>
      </c>
      <c r="F4384" s="123">
        <v>1.1767700000000001</v>
      </c>
      <c r="G4384" s="124">
        <v>4.9824962050759249E-7</v>
      </c>
      <c r="H4384" s="121"/>
      <c r="I4384" s="76" t="str">
        <f t="shared" si="68"/>
        <v>55933|TPP1</v>
      </c>
    </row>
    <row r="4385" spans="1:9" x14ac:dyDescent="0.5">
      <c r="A4385" s="121" t="s">
        <v>272</v>
      </c>
      <c r="B4385" s="121" t="s">
        <v>14815</v>
      </c>
      <c r="C4385" s="122">
        <v>55933</v>
      </c>
      <c r="D4385" s="121" t="s">
        <v>428</v>
      </c>
      <c r="E4385" s="123">
        <v>2598717.6510000001</v>
      </c>
      <c r="F4385" s="123">
        <v>1.2940700000000001</v>
      </c>
      <c r="G4385" s="124">
        <v>4.9796483257888185E-7</v>
      </c>
      <c r="H4385" s="121"/>
      <c r="I4385" s="76" t="str">
        <f t="shared" si="68"/>
        <v>55933|TPP2</v>
      </c>
    </row>
    <row r="4386" spans="1:9" x14ac:dyDescent="0.5">
      <c r="A4386" s="121" t="s">
        <v>1013</v>
      </c>
      <c r="B4386" s="121" t="s">
        <v>1124</v>
      </c>
      <c r="C4386" s="122">
        <v>55936</v>
      </c>
      <c r="D4386" s="121" t="s">
        <v>529</v>
      </c>
      <c r="E4386" s="123">
        <v>484787.11300000001</v>
      </c>
      <c r="F4386" s="123">
        <v>1.5791999999999999</v>
      </c>
      <c r="G4386" s="124">
        <v>3.2575123340788967E-6</v>
      </c>
      <c r="H4386" s="121"/>
      <c r="I4386" s="76" t="str">
        <f t="shared" si="68"/>
        <v>55936|U1</v>
      </c>
    </row>
    <row r="4387" spans="1:9" x14ac:dyDescent="0.5">
      <c r="A4387" s="121" t="s">
        <v>1961</v>
      </c>
      <c r="B4387" s="121" t="s">
        <v>14856</v>
      </c>
      <c r="C4387" s="122">
        <v>55938</v>
      </c>
      <c r="D4387" s="121" t="s">
        <v>2011</v>
      </c>
      <c r="E4387" s="123">
        <v>1621705.7660000001</v>
      </c>
      <c r="F4387" s="123">
        <v>5.5983969428490781</v>
      </c>
      <c r="G4387" s="124">
        <v>3.4521656518850154E-6</v>
      </c>
      <c r="H4387" s="121"/>
      <c r="I4387" s="76" t="str">
        <f t="shared" si="68"/>
        <v>55938|OPP3</v>
      </c>
    </row>
    <row r="4388" spans="1:9" x14ac:dyDescent="0.5">
      <c r="A4388" s="121" t="s">
        <v>1961</v>
      </c>
      <c r="B4388" s="121" t="s">
        <v>14856</v>
      </c>
      <c r="C4388" s="122">
        <v>55938</v>
      </c>
      <c r="D4388" s="121" t="s">
        <v>2012</v>
      </c>
      <c r="E4388" s="123">
        <v>1634221.4210000001</v>
      </c>
      <c r="F4388" s="123">
        <v>5.6416030571509213</v>
      </c>
      <c r="G4388" s="124">
        <v>3.4521656518850154E-6</v>
      </c>
      <c r="H4388" s="121"/>
      <c r="I4388" s="76" t="str">
        <f t="shared" si="68"/>
        <v>55938|OPP4</v>
      </c>
    </row>
    <row r="4389" spans="1:9" x14ac:dyDescent="0.5">
      <c r="A4389" s="121" t="s">
        <v>3093</v>
      </c>
      <c r="B4389" s="121" t="s">
        <v>15188</v>
      </c>
      <c r="C4389" s="122">
        <v>55939</v>
      </c>
      <c r="D4389" s="121" t="s">
        <v>57</v>
      </c>
      <c r="E4389" s="123">
        <v>726789.53500000003</v>
      </c>
      <c r="F4389" s="123">
        <v>2.9708427380550506</v>
      </c>
      <c r="G4389" s="124">
        <v>4.0876245391384872E-6</v>
      </c>
      <c r="H4389" s="121"/>
      <c r="I4389" s="76" t="str">
        <f t="shared" si="68"/>
        <v>55939|1A</v>
      </c>
    </row>
    <row r="4390" spans="1:9" x14ac:dyDescent="0.5">
      <c r="A4390" s="121" t="s">
        <v>3093</v>
      </c>
      <c r="B4390" s="121" t="s">
        <v>15188</v>
      </c>
      <c r="C4390" s="122">
        <v>55939</v>
      </c>
      <c r="D4390" s="121" t="s">
        <v>59</v>
      </c>
      <c r="E4390" s="123">
        <v>353418.96799999999</v>
      </c>
      <c r="F4390" s="123">
        <v>1.4446440461937997</v>
      </c>
      <c r="G4390" s="124">
        <v>4.0876245391384872E-6</v>
      </c>
      <c r="H4390" s="121"/>
      <c r="I4390" s="76" t="str">
        <f t="shared" si="68"/>
        <v>55939|1B</v>
      </c>
    </row>
    <row r="4391" spans="1:9" x14ac:dyDescent="0.5">
      <c r="A4391" s="121" t="s">
        <v>3093</v>
      </c>
      <c r="B4391" s="121" t="s">
        <v>15188</v>
      </c>
      <c r="C4391" s="122">
        <v>55939</v>
      </c>
      <c r="D4391" s="121" t="s">
        <v>421</v>
      </c>
      <c r="E4391" s="123">
        <v>366908.45600000001</v>
      </c>
      <c r="F4391" s="123">
        <v>1.4997840083630138</v>
      </c>
      <c r="G4391" s="124">
        <v>4.0876245391384872E-6</v>
      </c>
      <c r="H4391" s="121"/>
      <c r="I4391" s="76" t="str">
        <f t="shared" si="68"/>
        <v>55939|1C</v>
      </c>
    </row>
    <row r="4392" spans="1:9" x14ac:dyDescent="0.5">
      <c r="A4392" s="121" t="s">
        <v>272</v>
      </c>
      <c r="B4392" s="121" t="s">
        <v>279</v>
      </c>
      <c r="C4392" s="122">
        <v>55951</v>
      </c>
      <c r="D4392" s="121" t="s">
        <v>280</v>
      </c>
      <c r="E4392" s="123">
        <v>244185.85</v>
      </c>
      <c r="F4392" s="123">
        <v>0.54355798905875685</v>
      </c>
      <c r="G4392" s="124">
        <v>2.2260011751653786E-6</v>
      </c>
      <c r="H4392" s="121"/>
      <c r="I4392" s="76" t="str">
        <f t="shared" si="68"/>
        <v>55951|AMP-1</v>
      </c>
    </row>
    <row r="4393" spans="1:9" x14ac:dyDescent="0.5">
      <c r="A4393" s="121" t="s">
        <v>272</v>
      </c>
      <c r="B4393" s="121" t="s">
        <v>417</v>
      </c>
      <c r="C4393" s="122">
        <v>55963</v>
      </c>
      <c r="D4393" s="121" t="s">
        <v>16273</v>
      </c>
      <c r="E4393" s="125">
        <v>212509.45300000001</v>
      </c>
      <c r="F4393" s="125">
        <v>6.0595499999999997E-2</v>
      </c>
      <c r="G4393" s="124">
        <v>2.8514260963252298E-7</v>
      </c>
      <c r="H4393" s="121"/>
      <c r="I4393" s="76" t="str">
        <f t="shared" si="68"/>
        <v>55963|1</v>
      </c>
    </row>
    <row r="4394" spans="1:9" x14ac:dyDescent="0.5">
      <c r="A4394" s="121" t="s">
        <v>848</v>
      </c>
      <c r="B4394" s="121" t="s">
        <v>933</v>
      </c>
      <c r="C4394" s="122">
        <v>55965</v>
      </c>
      <c r="D4394" s="121" t="s">
        <v>28</v>
      </c>
      <c r="E4394" s="123">
        <v>9757253.2249999996</v>
      </c>
      <c r="F4394" s="123">
        <v>38.147199999999998</v>
      </c>
      <c r="G4394" s="124">
        <v>3.9096248831852982E-6</v>
      </c>
      <c r="H4394" s="121"/>
      <c r="I4394" s="76" t="str">
        <f t="shared" si="68"/>
        <v>55965|6A</v>
      </c>
    </row>
    <row r="4395" spans="1:9" x14ac:dyDescent="0.5">
      <c r="A4395" s="121" t="s">
        <v>848</v>
      </c>
      <c r="B4395" s="121" t="s">
        <v>933</v>
      </c>
      <c r="C4395" s="122">
        <v>55965</v>
      </c>
      <c r="D4395" s="121" t="s">
        <v>30</v>
      </c>
      <c r="E4395" s="123">
        <v>9828164.1500000004</v>
      </c>
      <c r="F4395" s="123">
        <v>38.420200000000001</v>
      </c>
      <c r="G4395" s="124">
        <v>3.9091939668101693E-6</v>
      </c>
      <c r="H4395" s="121"/>
      <c r="I4395" s="76" t="str">
        <f t="shared" si="68"/>
        <v>55965|6B</v>
      </c>
    </row>
    <row r="4396" spans="1:9" x14ac:dyDescent="0.5">
      <c r="A4396" s="121" t="s">
        <v>848</v>
      </c>
      <c r="B4396" s="121" t="s">
        <v>933</v>
      </c>
      <c r="C4396" s="122">
        <v>55965</v>
      </c>
      <c r="D4396" s="121" t="s">
        <v>31</v>
      </c>
      <c r="E4396" s="123">
        <v>11039324.4</v>
      </c>
      <c r="F4396" s="123">
        <v>43.152200000000001</v>
      </c>
      <c r="G4396" s="124">
        <v>3.9089529790428116E-6</v>
      </c>
      <c r="H4396" s="121"/>
      <c r="I4396" s="76" t="str">
        <f t="shared" si="68"/>
        <v>55965|7A</v>
      </c>
    </row>
    <row r="4397" spans="1:9" x14ac:dyDescent="0.5">
      <c r="A4397" s="121" t="s">
        <v>848</v>
      </c>
      <c r="B4397" s="121" t="s">
        <v>933</v>
      </c>
      <c r="C4397" s="122">
        <v>55965</v>
      </c>
      <c r="D4397" s="121" t="s">
        <v>32</v>
      </c>
      <c r="E4397" s="123">
        <v>11281633.824999999</v>
      </c>
      <c r="F4397" s="123">
        <v>44.098599999999998</v>
      </c>
      <c r="G4397" s="124">
        <v>3.9088841814984188E-6</v>
      </c>
      <c r="H4397" s="121"/>
      <c r="I4397" s="76" t="str">
        <f t="shared" si="68"/>
        <v>55965|7B</v>
      </c>
    </row>
    <row r="4398" spans="1:9" x14ac:dyDescent="0.5">
      <c r="A4398" s="121" t="s">
        <v>2091</v>
      </c>
      <c r="B4398" s="121" t="s">
        <v>2248</v>
      </c>
      <c r="C4398" s="122">
        <v>55969</v>
      </c>
      <c r="D4398" s="121" t="s">
        <v>2249</v>
      </c>
      <c r="E4398" s="123">
        <v>135643.79999999999</v>
      </c>
      <c r="F4398" s="123">
        <v>1.7609550000000002E-2</v>
      </c>
      <c r="G4398" s="124">
        <v>1.2982200439680989E-7</v>
      </c>
      <c r="H4398" s="121"/>
      <c r="I4398" s="76" t="str">
        <f t="shared" si="68"/>
        <v>55969|U-01</v>
      </c>
    </row>
    <row r="4399" spans="1:9" x14ac:dyDescent="0.5">
      <c r="A4399" s="121" t="s">
        <v>272</v>
      </c>
      <c r="B4399" s="121" t="s">
        <v>319</v>
      </c>
      <c r="C4399" s="122">
        <v>55970</v>
      </c>
      <c r="D4399" s="121" t="s">
        <v>16274</v>
      </c>
      <c r="E4399" s="123">
        <v>14245089.805</v>
      </c>
      <c r="F4399" s="123">
        <v>20.613800000000001</v>
      </c>
      <c r="G4399" s="124">
        <v>1.4470810842318872E-6</v>
      </c>
      <c r="H4399" s="121"/>
      <c r="I4399" s="76" t="str">
        <f t="shared" si="68"/>
        <v>55970|2</v>
      </c>
    </row>
    <row r="4400" spans="1:9" x14ac:dyDescent="0.5">
      <c r="A4400" s="121" t="s">
        <v>272</v>
      </c>
      <c r="B4400" s="121" t="s">
        <v>319</v>
      </c>
      <c r="C4400" s="122">
        <v>55970</v>
      </c>
      <c r="D4400" s="121" t="s">
        <v>16276</v>
      </c>
      <c r="E4400" s="123">
        <v>14004000.676000001</v>
      </c>
      <c r="F4400" s="123">
        <v>17.469799999999999</v>
      </c>
      <c r="G4400" s="124">
        <v>1.2474863722293067E-6</v>
      </c>
      <c r="H4400" s="121"/>
      <c r="I4400" s="76" t="str">
        <f t="shared" si="68"/>
        <v>55970|3</v>
      </c>
    </row>
    <row r="4401" spans="1:9" x14ac:dyDescent="0.5">
      <c r="A4401" s="121" t="s">
        <v>1929</v>
      </c>
      <c r="B4401" s="121" t="s">
        <v>1937</v>
      </c>
      <c r="C4401" s="122">
        <v>55972</v>
      </c>
      <c r="D4401" s="121" t="s">
        <v>36</v>
      </c>
      <c r="E4401" s="123">
        <v>216575.633</v>
      </c>
      <c r="F4401" s="123">
        <v>0.25480000000000003</v>
      </c>
      <c r="G4401" s="124">
        <v>1.1764943104194922E-6</v>
      </c>
      <c r="H4401" s="121"/>
      <c r="I4401" s="76" t="str">
        <f t="shared" si="68"/>
        <v>55972|CT1</v>
      </c>
    </row>
    <row r="4402" spans="1:9" x14ac:dyDescent="0.5">
      <c r="A4402" s="121" t="s">
        <v>1929</v>
      </c>
      <c r="B4402" s="121" t="s">
        <v>1937</v>
      </c>
      <c r="C4402" s="122">
        <v>55972</v>
      </c>
      <c r="D4402" s="121" t="s">
        <v>38</v>
      </c>
      <c r="E4402" s="123">
        <v>194319.519</v>
      </c>
      <c r="F4402" s="123">
        <v>0.2366</v>
      </c>
      <c r="G4402" s="124">
        <v>1.2175822645999861E-6</v>
      </c>
      <c r="H4402" s="121"/>
      <c r="I4402" s="76" t="str">
        <f t="shared" si="68"/>
        <v>55972|CT2</v>
      </c>
    </row>
    <row r="4403" spans="1:9" x14ac:dyDescent="0.5">
      <c r="A4403" s="121" t="s">
        <v>2472</v>
      </c>
      <c r="B4403" s="121" t="s">
        <v>2542</v>
      </c>
      <c r="C4403" s="122">
        <v>55976</v>
      </c>
      <c r="D4403" s="121" t="s">
        <v>2543</v>
      </c>
      <c r="E4403" s="123">
        <v>9578977.8019999992</v>
      </c>
      <c r="F4403" s="123">
        <v>27.09</v>
      </c>
      <c r="G4403" s="124">
        <v>2.8280679379321523E-6</v>
      </c>
      <c r="H4403" s="121"/>
      <c r="I4403" s="76" t="str">
        <f t="shared" si="68"/>
        <v>55976|CT101</v>
      </c>
    </row>
    <row r="4404" spans="1:9" x14ac:dyDescent="0.5">
      <c r="A4404" s="121" t="s">
        <v>2472</v>
      </c>
      <c r="B4404" s="121" t="s">
        <v>2542</v>
      </c>
      <c r="C4404" s="122">
        <v>55976</v>
      </c>
      <c r="D4404" s="121" t="s">
        <v>2544</v>
      </c>
      <c r="E4404" s="123">
        <v>8612397.0800000001</v>
      </c>
      <c r="F4404" s="123">
        <v>24.25</v>
      </c>
      <c r="G4404" s="124">
        <v>2.815708539067964E-6</v>
      </c>
      <c r="H4404" s="121"/>
      <c r="I4404" s="76" t="str">
        <f t="shared" si="68"/>
        <v>55976|CT201</v>
      </c>
    </row>
    <row r="4405" spans="1:9" x14ac:dyDescent="0.5">
      <c r="A4405" s="121" t="s">
        <v>2472</v>
      </c>
      <c r="B4405" s="121" t="s">
        <v>2542</v>
      </c>
      <c r="C4405" s="122">
        <v>55976</v>
      </c>
      <c r="D4405" s="121" t="s">
        <v>2545</v>
      </c>
      <c r="E4405" s="123">
        <v>10243712.976</v>
      </c>
      <c r="F4405" s="123">
        <v>31.06</v>
      </c>
      <c r="G4405" s="124">
        <v>3.032103698411942E-6</v>
      </c>
      <c r="H4405" s="121"/>
      <c r="I4405" s="76" t="str">
        <f t="shared" si="68"/>
        <v>55976|CT301</v>
      </c>
    </row>
    <row r="4406" spans="1:9" x14ac:dyDescent="0.5">
      <c r="A4406" s="121" t="s">
        <v>2022</v>
      </c>
      <c r="B4406" s="121" t="s">
        <v>2025</v>
      </c>
      <c r="C4406" s="122">
        <v>55977</v>
      </c>
      <c r="D4406" s="121" t="s">
        <v>54</v>
      </c>
      <c r="E4406" s="123">
        <v>2608031.4759999998</v>
      </c>
      <c r="F4406" s="123">
        <v>1.84</v>
      </c>
      <c r="G4406" s="124">
        <v>7.0551295754376863E-7</v>
      </c>
      <c r="H4406" s="121"/>
      <c r="I4406" s="76" t="str">
        <f t="shared" si="68"/>
        <v>55977|CTG-1</v>
      </c>
    </row>
    <row r="4407" spans="1:9" x14ac:dyDescent="0.5">
      <c r="A4407" s="121" t="s">
        <v>272</v>
      </c>
      <c r="B4407" s="121" t="s">
        <v>405</v>
      </c>
      <c r="C4407" s="122">
        <v>55985</v>
      </c>
      <c r="D4407" s="121" t="s">
        <v>202</v>
      </c>
      <c r="E4407" s="123">
        <v>9560522.3959999997</v>
      </c>
      <c r="F4407" s="123">
        <v>19.203840243422533</v>
      </c>
      <c r="G4407" s="124">
        <v>2.0086601388494393E-6</v>
      </c>
      <c r="H4407" s="121"/>
      <c r="I4407" s="76" t="str">
        <f t="shared" si="68"/>
        <v>55985|CTG1</v>
      </c>
    </row>
    <row r="4408" spans="1:9" x14ac:dyDescent="0.5">
      <c r="A4408" s="121" t="s">
        <v>272</v>
      </c>
      <c r="B4408" s="121" t="s">
        <v>405</v>
      </c>
      <c r="C4408" s="122">
        <v>55985</v>
      </c>
      <c r="D4408" s="121" t="s">
        <v>203</v>
      </c>
      <c r="E4408" s="123">
        <v>8796482.2200000007</v>
      </c>
      <c r="F4408" s="123">
        <v>17.669143197411827</v>
      </c>
      <c r="G4408" s="124">
        <v>2.0086601388494393E-6</v>
      </c>
      <c r="H4408" s="121"/>
      <c r="I4408" s="76" t="str">
        <f t="shared" si="68"/>
        <v>55985|CTG2</v>
      </c>
    </row>
    <row r="4409" spans="1:9" x14ac:dyDescent="0.5">
      <c r="A4409" s="121" t="s">
        <v>946</v>
      </c>
      <c r="B4409" s="121" t="s">
        <v>962</v>
      </c>
      <c r="C4409" s="122">
        <v>56013</v>
      </c>
      <c r="D4409" s="121" t="s">
        <v>963</v>
      </c>
      <c r="E4409" s="123">
        <v>17961.034</v>
      </c>
      <c r="F4409" s="123">
        <v>7.0000000000000007E-2</v>
      </c>
      <c r="G4409" s="124">
        <v>3.8973257330285111E-6</v>
      </c>
      <c r="H4409" s="121"/>
      <c r="I4409" s="76" t="str">
        <f t="shared" si="68"/>
        <v>56013|U-1</v>
      </c>
    </row>
    <row r="4410" spans="1:9" x14ac:dyDescent="0.5">
      <c r="A4410" s="121" t="s">
        <v>946</v>
      </c>
      <c r="B4410" s="121" t="s">
        <v>962</v>
      </c>
      <c r="C4410" s="122">
        <v>56013</v>
      </c>
      <c r="D4410" s="121" t="s">
        <v>965</v>
      </c>
      <c r="E4410" s="123">
        <v>13493.064</v>
      </c>
      <c r="F4410" s="123">
        <v>0.02</v>
      </c>
      <c r="G4410" s="124">
        <v>1.4822430250089973E-6</v>
      </c>
      <c r="H4410" s="121"/>
      <c r="I4410" s="76" t="str">
        <f t="shared" si="68"/>
        <v>56013|U-2</v>
      </c>
    </row>
    <row r="4411" spans="1:9" x14ac:dyDescent="0.5">
      <c r="A4411" s="121" t="s">
        <v>946</v>
      </c>
      <c r="B4411" s="121" t="s">
        <v>962</v>
      </c>
      <c r="C4411" s="122">
        <v>56013</v>
      </c>
      <c r="D4411" s="121" t="s">
        <v>966</v>
      </c>
      <c r="E4411" s="123">
        <v>17538.125</v>
      </c>
      <c r="F4411" s="123">
        <v>7.0000000000000007E-2</v>
      </c>
      <c r="G4411" s="124">
        <v>3.9913046577099894E-6</v>
      </c>
      <c r="H4411" s="121"/>
      <c r="I4411" s="76" t="str">
        <f t="shared" si="68"/>
        <v>56013|U-3</v>
      </c>
    </row>
    <row r="4412" spans="1:9" x14ac:dyDescent="0.5">
      <c r="A4412" s="121" t="s">
        <v>848</v>
      </c>
      <c r="B4412" s="121" t="s">
        <v>16339</v>
      </c>
      <c r="C4412" s="122">
        <v>56015</v>
      </c>
      <c r="D4412" s="121" t="s">
        <v>907</v>
      </c>
      <c r="E4412" s="123">
        <v>1620.7</v>
      </c>
      <c r="F4412" s="123">
        <v>7.4942199204661051E-3</v>
      </c>
      <c r="G4412" s="124">
        <v>4.6240636271155088E-6</v>
      </c>
      <c r="H4412" s="121"/>
      <c r="I4412" s="76" t="str">
        <f t="shared" si="68"/>
        <v>56015|P1A</v>
      </c>
    </row>
    <row r="4413" spans="1:9" x14ac:dyDescent="0.5">
      <c r="A4413" s="121" t="s">
        <v>848</v>
      </c>
      <c r="B4413" s="121" t="s">
        <v>16339</v>
      </c>
      <c r="C4413" s="122">
        <v>56015</v>
      </c>
      <c r="D4413" s="121" t="s">
        <v>909</v>
      </c>
      <c r="E4413" s="123">
        <v>1623.2</v>
      </c>
      <c r="F4413" s="123">
        <v>7.5057800795338943E-3</v>
      </c>
      <c r="G4413" s="124">
        <v>4.6240636271155088E-6</v>
      </c>
      <c r="H4413" s="121"/>
      <c r="I4413" s="76" t="str">
        <f t="shared" si="68"/>
        <v>56015|P1B</v>
      </c>
    </row>
    <row r="4414" spans="1:9" x14ac:dyDescent="0.5">
      <c r="A4414" s="121" t="s">
        <v>848</v>
      </c>
      <c r="B4414" s="121" t="s">
        <v>16339</v>
      </c>
      <c r="C4414" s="122">
        <v>56015</v>
      </c>
      <c r="D4414" s="121" t="s">
        <v>910</v>
      </c>
      <c r="E4414" s="123">
        <v>1768.1</v>
      </c>
      <c r="F4414" s="123">
        <v>8.2667367990415241E-3</v>
      </c>
      <c r="G4414" s="124">
        <v>4.6754916571695744E-6</v>
      </c>
      <c r="H4414" s="121"/>
      <c r="I4414" s="76" t="str">
        <f t="shared" si="68"/>
        <v>56015|P2A</v>
      </c>
    </row>
    <row r="4415" spans="1:9" x14ac:dyDescent="0.5">
      <c r="A4415" s="121" t="s">
        <v>848</v>
      </c>
      <c r="B4415" s="121" t="s">
        <v>16339</v>
      </c>
      <c r="C4415" s="122">
        <v>56015</v>
      </c>
      <c r="D4415" s="121" t="s">
        <v>911</v>
      </c>
      <c r="E4415" s="123">
        <v>1654</v>
      </c>
      <c r="F4415" s="123">
        <v>7.7332632009584762E-3</v>
      </c>
      <c r="G4415" s="124">
        <v>4.6754916571695744E-6</v>
      </c>
      <c r="H4415" s="121"/>
      <c r="I4415" s="76" t="str">
        <f t="shared" si="68"/>
        <v>56015|P2B</v>
      </c>
    </row>
    <row r="4416" spans="1:9" x14ac:dyDescent="0.5">
      <c r="A4416" s="121" t="s">
        <v>1</v>
      </c>
      <c r="B4416" s="121" t="s">
        <v>2</v>
      </c>
      <c r="C4416" s="122">
        <v>56018</v>
      </c>
      <c r="D4416" s="121" t="s">
        <v>16273</v>
      </c>
      <c r="E4416" s="123">
        <v>128539.1</v>
      </c>
      <c r="F4416" s="123">
        <v>0.42599999999999999</v>
      </c>
      <c r="G4416" s="124">
        <v>3.3141666621284885E-6</v>
      </c>
      <c r="H4416" s="121"/>
      <c r="I4416" s="76" t="str">
        <f t="shared" si="68"/>
        <v>56018|1</v>
      </c>
    </row>
    <row r="4417" spans="1:9" x14ac:dyDescent="0.5">
      <c r="A4417" s="121" t="s">
        <v>1</v>
      </c>
      <c r="B4417" s="121" t="s">
        <v>2</v>
      </c>
      <c r="C4417" s="122">
        <v>56018</v>
      </c>
      <c r="D4417" s="121" t="s">
        <v>16274</v>
      </c>
      <c r="E4417" s="123">
        <v>188869.1</v>
      </c>
      <c r="F4417" s="123">
        <v>0.626</v>
      </c>
      <c r="G4417" s="124">
        <v>3.3144648859977622E-6</v>
      </c>
      <c r="H4417" s="121"/>
      <c r="I4417" s="76" t="str">
        <f t="shared" si="68"/>
        <v>56018|2</v>
      </c>
    </row>
    <row r="4418" spans="1:9" x14ac:dyDescent="0.5">
      <c r="A4418" s="121" t="s">
        <v>272</v>
      </c>
      <c r="B4418" s="121" t="s">
        <v>325</v>
      </c>
      <c r="C4418" s="122">
        <v>56026</v>
      </c>
      <c r="D4418" s="121" t="s">
        <v>326</v>
      </c>
      <c r="E4418" s="123">
        <v>3436462.9589999998</v>
      </c>
      <c r="F4418" s="123">
        <v>4.2926099999999998</v>
      </c>
      <c r="G4418" s="124">
        <v>1.2491361179254895E-6</v>
      </c>
      <c r="H4418" s="121"/>
      <c r="I4418" s="76" t="str">
        <f t="shared" si="68"/>
        <v>56026|PCT1</v>
      </c>
    </row>
    <row r="4419" spans="1:9" x14ac:dyDescent="0.5">
      <c r="A4419" s="121" t="s">
        <v>272</v>
      </c>
      <c r="B4419" s="121" t="s">
        <v>325</v>
      </c>
      <c r="C4419" s="122">
        <v>56026</v>
      </c>
      <c r="D4419" s="121" t="s">
        <v>327</v>
      </c>
      <c r="E4419" s="123">
        <v>3530846.852</v>
      </c>
      <c r="F4419" s="123">
        <v>4.6936900000000001</v>
      </c>
      <c r="G4419" s="124">
        <v>1.3293383136516736E-6</v>
      </c>
      <c r="H4419" s="121"/>
      <c r="I4419" s="76" t="str">
        <f t="shared" ref="I4419:I4482" si="69">C4419&amp;"|"&amp;D4419</f>
        <v>56026|PCT2</v>
      </c>
    </row>
    <row r="4420" spans="1:9" x14ac:dyDescent="0.5">
      <c r="A4420" s="121" t="s">
        <v>3207</v>
      </c>
      <c r="B4420" s="121" t="s">
        <v>11502</v>
      </c>
      <c r="C4420" s="122">
        <v>56031</v>
      </c>
      <c r="D4420" s="121" t="s">
        <v>54</v>
      </c>
      <c r="E4420" s="123">
        <v>5066352.9630000005</v>
      </c>
      <c r="F4420" s="123">
        <v>8.08352483</v>
      </c>
      <c r="G4420" s="124">
        <v>1.5955313198734195E-6</v>
      </c>
      <c r="H4420" s="121"/>
      <c r="I4420" s="76" t="str">
        <f t="shared" si="69"/>
        <v>56031|CTG-1</v>
      </c>
    </row>
    <row r="4421" spans="1:9" x14ac:dyDescent="0.5">
      <c r="A4421" s="121" t="s">
        <v>3207</v>
      </c>
      <c r="B4421" s="121" t="s">
        <v>11502</v>
      </c>
      <c r="C4421" s="122">
        <v>56031</v>
      </c>
      <c r="D4421" s="121" t="s">
        <v>55</v>
      </c>
      <c r="E4421" s="125">
        <v>5131232.0010000002</v>
      </c>
      <c r="F4421" s="125">
        <v>10.128483999999998</v>
      </c>
      <c r="G4421" s="124">
        <v>1.9738893111880554E-6</v>
      </c>
      <c r="H4421" s="121"/>
      <c r="I4421" s="76" t="str">
        <f t="shared" si="69"/>
        <v>56031|CTG-2</v>
      </c>
    </row>
    <row r="4422" spans="1:9" x14ac:dyDescent="0.5">
      <c r="A4422" s="121" t="s">
        <v>2091</v>
      </c>
      <c r="B4422" s="121" t="s">
        <v>2200</v>
      </c>
      <c r="C4422" s="122">
        <v>56032</v>
      </c>
      <c r="D4422" s="121" t="s">
        <v>16355</v>
      </c>
      <c r="E4422" s="123">
        <v>1090445.1000000001</v>
      </c>
      <c r="F4422" s="123">
        <v>0.31956594999999999</v>
      </c>
      <c r="G4422" s="124">
        <v>2.9306009995367942E-7</v>
      </c>
      <c r="H4422" s="121"/>
      <c r="I4422" s="76" t="str">
        <f t="shared" si="69"/>
        <v>56032|0001</v>
      </c>
    </row>
    <row r="4423" spans="1:9" x14ac:dyDescent="0.5">
      <c r="A4423" s="121" t="s">
        <v>272</v>
      </c>
      <c r="B4423" s="121" t="s">
        <v>386</v>
      </c>
      <c r="C4423" s="122">
        <v>56041</v>
      </c>
      <c r="D4423" s="121" t="s">
        <v>387</v>
      </c>
      <c r="E4423" s="123">
        <v>3216613.983</v>
      </c>
      <c r="F4423" s="123">
        <v>11.2866</v>
      </c>
      <c r="G4423" s="124">
        <v>3.5088450338307195E-6</v>
      </c>
      <c r="H4423" s="121"/>
      <c r="I4423" s="76" t="str">
        <f t="shared" si="69"/>
        <v>56041|M1</v>
      </c>
    </row>
    <row r="4424" spans="1:9" x14ac:dyDescent="0.5">
      <c r="A4424" s="121" t="s">
        <v>272</v>
      </c>
      <c r="B4424" s="121" t="s">
        <v>386</v>
      </c>
      <c r="C4424" s="122">
        <v>56041</v>
      </c>
      <c r="D4424" s="121" t="s">
        <v>388</v>
      </c>
      <c r="E4424" s="123">
        <v>3247023.2140000002</v>
      </c>
      <c r="F4424" s="123">
        <v>0.48065000000000002</v>
      </c>
      <c r="G4424" s="124">
        <v>1.4802789149384875E-7</v>
      </c>
      <c r="H4424" s="121"/>
      <c r="I4424" s="76" t="str">
        <f t="shared" si="69"/>
        <v>56041|M2</v>
      </c>
    </row>
    <row r="4425" spans="1:9" x14ac:dyDescent="0.5">
      <c r="A4425" s="121" t="s">
        <v>272</v>
      </c>
      <c r="B4425" s="121" t="s">
        <v>385</v>
      </c>
      <c r="C4425" s="122">
        <v>56046</v>
      </c>
      <c r="D4425" s="121" t="s">
        <v>16273</v>
      </c>
      <c r="E4425" s="123">
        <v>12170682.788000001</v>
      </c>
      <c r="F4425" s="123">
        <v>24.446765378836563</v>
      </c>
      <c r="G4425" s="124">
        <v>2.0086601388494393E-6</v>
      </c>
      <c r="H4425" s="121"/>
      <c r="I4425" s="76" t="str">
        <f t="shared" si="69"/>
        <v>56046|1</v>
      </c>
    </row>
    <row r="4426" spans="1:9" x14ac:dyDescent="0.5">
      <c r="A4426" s="121" t="s">
        <v>3207</v>
      </c>
      <c r="B4426" s="121" t="s">
        <v>3227</v>
      </c>
      <c r="C4426" s="122">
        <v>56068</v>
      </c>
      <c r="D4426" s="121" t="s">
        <v>16273</v>
      </c>
      <c r="E4426" s="123">
        <v>35891387.726999998</v>
      </c>
      <c r="F4426" s="123">
        <v>0.65707719999999992</v>
      </c>
      <c r="G4426" s="124">
        <v>1.8307377942527998E-8</v>
      </c>
      <c r="H4426" s="121"/>
      <c r="I4426" s="76" t="str">
        <f t="shared" si="69"/>
        <v>56068|1</v>
      </c>
    </row>
    <row r="4427" spans="1:9" x14ac:dyDescent="0.5">
      <c r="A4427" s="121" t="s">
        <v>3207</v>
      </c>
      <c r="B4427" s="121" t="s">
        <v>3227</v>
      </c>
      <c r="C4427" s="122">
        <v>56068</v>
      </c>
      <c r="D4427" s="121" t="s">
        <v>16274</v>
      </c>
      <c r="E4427" s="123">
        <v>33445657.826000001</v>
      </c>
      <c r="F4427" s="123">
        <v>1.6218831900000001</v>
      </c>
      <c r="G4427" s="124">
        <v>4.8493086858622943E-8</v>
      </c>
      <c r="H4427" s="121"/>
      <c r="I4427" s="76" t="str">
        <f t="shared" si="69"/>
        <v>56068|2</v>
      </c>
    </row>
    <row r="4428" spans="1:9" x14ac:dyDescent="0.5">
      <c r="A4428" s="121" t="s">
        <v>272</v>
      </c>
      <c r="B4428" s="121" t="s">
        <v>430</v>
      </c>
      <c r="C4428" s="122">
        <v>56078</v>
      </c>
      <c r="D4428" s="121" t="s">
        <v>16273</v>
      </c>
      <c r="E4428" s="123">
        <v>5983404.4819999998</v>
      </c>
      <c r="F4428" s="123">
        <v>19.952400000000001</v>
      </c>
      <c r="G4428" s="124">
        <v>3.3346233001668566E-6</v>
      </c>
      <c r="H4428" s="121"/>
      <c r="I4428" s="76" t="str">
        <f t="shared" si="69"/>
        <v>56078|1</v>
      </c>
    </row>
    <row r="4429" spans="1:9" x14ac:dyDescent="0.5">
      <c r="A4429" s="121" t="s">
        <v>272</v>
      </c>
      <c r="B4429" s="121" t="s">
        <v>430</v>
      </c>
      <c r="C4429" s="122">
        <v>56078</v>
      </c>
      <c r="D4429" s="121" t="s">
        <v>16274</v>
      </c>
      <c r="E4429" s="123">
        <v>6066245.8859999999</v>
      </c>
      <c r="F4429" s="123">
        <v>20.2484</v>
      </c>
      <c r="G4429" s="124">
        <v>3.3378798651617993E-6</v>
      </c>
      <c r="H4429" s="121"/>
      <c r="I4429" s="76" t="str">
        <f t="shared" si="69"/>
        <v>56078|2</v>
      </c>
    </row>
    <row r="4430" spans="1:9" x14ac:dyDescent="0.5">
      <c r="A4430" s="121" t="s">
        <v>3071</v>
      </c>
      <c r="B4430" s="121" t="s">
        <v>3074</v>
      </c>
      <c r="C4430" s="122">
        <v>56102</v>
      </c>
      <c r="D4430" s="121" t="s">
        <v>3075</v>
      </c>
      <c r="E4430" s="123">
        <v>9271911.0960000008</v>
      </c>
      <c r="F4430" s="123">
        <v>54.016800000000003</v>
      </c>
      <c r="G4430" s="124">
        <v>5.8258539626532242E-6</v>
      </c>
      <c r="H4430" s="121"/>
      <c r="I4430" s="76" t="str">
        <f t="shared" si="69"/>
        <v>56102|CTG1A</v>
      </c>
    </row>
    <row r="4431" spans="1:9" x14ac:dyDescent="0.5">
      <c r="A4431" s="121" t="s">
        <v>3071</v>
      </c>
      <c r="B4431" s="121" t="s">
        <v>3074</v>
      </c>
      <c r="C4431" s="122">
        <v>56102</v>
      </c>
      <c r="D4431" s="121" t="s">
        <v>3077</v>
      </c>
      <c r="E4431" s="123">
        <v>9492177.1060000006</v>
      </c>
      <c r="F4431" s="123">
        <v>62.988100000000003</v>
      </c>
      <c r="G4431" s="124">
        <v>6.635790640714579E-6</v>
      </c>
      <c r="H4431" s="121"/>
      <c r="I4431" s="76" t="str">
        <f t="shared" si="69"/>
        <v>56102|CTG1B</v>
      </c>
    </row>
    <row r="4432" spans="1:9" x14ac:dyDescent="0.5">
      <c r="A4432" s="121" t="s">
        <v>1651</v>
      </c>
      <c r="B4432" s="121" t="s">
        <v>1683</v>
      </c>
      <c r="C4432" s="122">
        <v>56104</v>
      </c>
      <c r="D4432" s="121" t="s">
        <v>112</v>
      </c>
      <c r="E4432" s="123">
        <v>2755006.7239999999</v>
      </c>
      <c r="F4432" s="123">
        <v>1.7062080000000002</v>
      </c>
      <c r="G4432" s="124">
        <v>6.1931173711356801E-7</v>
      </c>
      <c r="H4432" s="121"/>
      <c r="I4432" s="76" t="str">
        <f t="shared" si="69"/>
        <v>56104|CT-2</v>
      </c>
    </row>
    <row r="4433" spans="1:9" x14ac:dyDescent="0.5">
      <c r="A4433" s="121" t="s">
        <v>1394</v>
      </c>
      <c r="B4433" s="121" t="s">
        <v>1448</v>
      </c>
      <c r="C4433" s="122">
        <v>56108</v>
      </c>
      <c r="D4433" s="121" t="s">
        <v>963</v>
      </c>
      <c r="E4433" s="123">
        <v>55841.474000000002</v>
      </c>
      <c r="F4433" s="123">
        <v>0.14710000000000001</v>
      </c>
      <c r="G4433" s="124">
        <v>2.634242785210147E-6</v>
      </c>
      <c r="H4433" s="121"/>
      <c r="I4433" s="76" t="str">
        <f t="shared" si="69"/>
        <v>56108|U-1</v>
      </c>
    </row>
    <row r="4434" spans="1:9" x14ac:dyDescent="0.5">
      <c r="A4434" s="121" t="s">
        <v>1394</v>
      </c>
      <c r="B4434" s="121" t="s">
        <v>1448</v>
      </c>
      <c r="C4434" s="122">
        <v>56108</v>
      </c>
      <c r="D4434" s="121" t="s">
        <v>965</v>
      </c>
      <c r="E4434" s="123">
        <v>49164.065000000002</v>
      </c>
      <c r="F4434" s="123">
        <v>0.1295</v>
      </c>
      <c r="G4434" s="124">
        <v>2.6340376858585635E-6</v>
      </c>
      <c r="H4434" s="121"/>
      <c r="I4434" s="76" t="str">
        <f t="shared" si="69"/>
        <v>56108|U-2</v>
      </c>
    </row>
    <row r="4435" spans="1:9" x14ac:dyDescent="0.5">
      <c r="A4435" s="121" t="s">
        <v>272</v>
      </c>
      <c r="B4435" s="121" t="s">
        <v>415</v>
      </c>
      <c r="C4435" s="122">
        <v>56135</v>
      </c>
      <c r="D4435" s="121" t="s">
        <v>16273</v>
      </c>
      <c r="E4435" s="123">
        <v>237351.51300000001</v>
      </c>
      <c r="F4435" s="123">
        <v>0.275445</v>
      </c>
      <c r="G4435" s="124">
        <v>1.1604939716562919E-6</v>
      </c>
      <c r="H4435" s="121"/>
      <c r="I4435" s="76" t="str">
        <f t="shared" si="69"/>
        <v>56135|1</v>
      </c>
    </row>
    <row r="4436" spans="1:9" x14ac:dyDescent="0.5">
      <c r="A4436" s="121" t="s">
        <v>272</v>
      </c>
      <c r="B4436" s="121" t="s">
        <v>415</v>
      </c>
      <c r="C4436" s="122">
        <v>56135</v>
      </c>
      <c r="D4436" s="121" t="s">
        <v>16274</v>
      </c>
      <c r="E4436" s="123">
        <v>125181.308</v>
      </c>
      <c r="F4436" s="123">
        <v>0.13392999999999999</v>
      </c>
      <c r="G4436" s="124">
        <v>1.0698881657315803E-6</v>
      </c>
      <c r="H4436" s="121"/>
      <c r="I4436" s="76" t="str">
        <f t="shared" si="69"/>
        <v>56135|2</v>
      </c>
    </row>
    <row r="4437" spans="1:9" x14ac:dyDescent="0.5">
      <c r="A4437" s="121" t="s">
        <v>272</v>
      </c>
      <c r="B4437" s="121" t="s">
        <v>416</v>
      </c>
      <c r="C4437" s="122">
        <v>56143</v>
      </c>
      <c r="D4437" s="121" t="s">
        <v>16273</v>
      </c>
      <c r="E4437" s="123">
        <v>189058.86799999999</v>
      </c>
      <c r="F4437" s="123">
        <v>0.627579</v>
      </c>
      <c r="G4437" s="124">
        <v>3.3194898850235367E-6</v>
      </c>
      <c r="H4437" s="121"/>
      <c r="I4437" s="76" t="str">
        <f t="shared" si="69"/>
        <v>56143|1</v>
      </c>
    </row>
    <row r="4438" spans="1:9" x14ac:dyDescent="0.5">
      <c r="A4438" s="121" t="s">
        <v>272</v>
      </c>
      <c r="B4438" s="121" t="s">
        <v>416</v>
      </c>
      <c r="C4438" s="122">
        <v>56143</v>
      </c>
      <c r="D4438" s="121" t="s">
        <v>16274</v>
      </c>
      <c r="E4438" s="123">
        <v>136307.00099999999</v>
      </c>
      <c r="F4438" s="123">
        <v>0.30341954440926844</v>
      </c>
      <c r="G4438" s="124">
        <v>2.2260011751653786E-6</v>
      </c>
      <c r="H4438" s="121"/>
      <c r="I4438" s="76" t="str">
        <f t="shared" si="69"/>
        <v>56143|2</v>
      </c>
    </row>
    <row r="4439" spans="1:9" x14ac:dyDescent="0.5">
      <c r="A4439" s="121" t="s">
        <v>272</v>
      </c>
      <c r="B4439" s="121" t="s">
        <v>416</v>
      </c>
      <c r="C4439" s="122">
        <v>56143</v>
      </c>
      <c r="D4439" s="121" t="s">
        <v>16276</v>
      </c>
      <c r="E4439" s="123">
        <v>91373.239000000001</v>
      </c>
      <c r="F4439" s="123">
        <v>0.20339693739266701</v>
      </c>
      <c r="G4439" s="124">
        <v>2.2260011751653786E-6</v>
      </c>
      <c r="H4439" s="121"/>
      <c r="I4439" s="76" t="str">
        <f t="shared" si="69"/>
        <v>56143|3</v>
      </c>
    </row>
    <row r="4440" spans="1:9" x14ac:dyDescent="0.5">
      <c r="A4440" s="121" t="s">
        <v>272</v>
      </c>
      <c r="B4440" s="121" t="s">
        <v>416</v>
      </c>
      <c r="C4440" s="122">
        <v>56143</v>
      </c>
      <c r="D4440" s="121" t="s">
        <v>16275</v>
      </c>
      <c r="E4440" s="123">
        <v>93787.899000000005</v>
      </c>
      <c r="F4440" s="123">
        <v>0.23438999999999999</v>
      </c>
      <c r="G4440" s="124">
        <v>2.4991497037373658E-6</v>
      </c>
      <c r="H4440" s="121"/>
      <c r="I4440" s="76" t="str">
        <f t="shared" si="69"/>
        <v>56143|4</v>
      </c>
    </row>
    <row r="4441" spans="1:9" x14ac:dyDescent="0.5">
      <c r="A4441" s="121" t="s">
        <v>848</v>
      </c>
      <c r="B4441" s="121" t="s">
        <v>890</v>
      </c>
      <c r="C4441" s="122">
        <v>56150</v>
      </c>
      <c r="D4441" s="121" t="s">
        <v>891</v>
      </c>
      <c r="E4441" s="123">
        <v>13008108.125</v>
      </c>
      <c r="F4441" s="123">
        <v>43.491</v>
      </c>
      <c r="G4441" s="124">
        <v>3.3433762682534589E-6</v>
      </c>
      <c r="H4441" s="121"/>
      <c r="I4441" s="76" t="str">
        <f t="shared" si="69"/>
        <v>56150|10A</v>
      </c>
    </row>
    <row r="4442" spans="1:9" x14ac:dyDescent="0.5">
      <c r="A4442" s="121" t="s">
        <v>848</v>
      </c>
      <c r="B4442" s="121" t="s">
        <v>890</v>
      </c>
      <c r="C4442" s="122">
        <v>56150</v>
      </c>
      <c r="D4442" s="121" t="s">
        <v>892</v>
      </c>
      <c r="E4442" s="123">
        <v>13091294.050000001</v>
      </c>
      <c r="F4442" s="123">
        <v>43.771000000000001</v>
      </c>
      <c r="G4442" s="124">
        <v>3.3435197340174324E-6</v>
      </c>
      <c r="H4442" s="121"/>
      <c r="I4442" s="76" t="str">
        <f t="shared" si="69"/>
        <v>56150|10B</v>
      </c>
    </row>
    <row r="4443" spans="1:9" x14ac:dyDescent="0.5">
      <c r="A4443" s="121" t="s">
        <v>848</v>
      </c>
      <c r="B4443" s="121" t="s">
        <v>890</v>
      </c>
      <c r="C4443" s="122">
        <v>56150</v>
      </c>
      <c r="D4443" s="121" t="s">
        <v>551</v>
      </c>
      <c r="E4443" s="123">
        <v>12545091.775</v>
      </c>
      <c r="F4443" s="123">
        <v>41.300999999999995</v>
      </c>
      <c r="G4443" s="124">
        <v>3.2922038946183789E-6</v>
      </c>
      <c r="H4443" s="121"/>
      <c r="I4443" s="76" t="str">
        <f t="shared" si="69"/>
        <v>56150|11A</v>
      </c>
    </row>
    <row r="4444" spans="1:9" x14ac:dyDescent="0.5">
      <c r="A4444" s="121" t="s">
        <v>848</v>
      </c>
      <c r="B4444" s="121" t="s">
        <v>890</v>
      </c>
      <c r="C4444" s="122">
        <v>56150</v>
      </c>
      <c r="D4444" s="121" t="s">
        <v>552</v>
      </c>
      <c r="E4444" s="123">
        <v>12806031.35</v>
      </c>
      <c r="F4444" s="123">
        <v>42.160999999999994</v>
      </c>
      <c r="G4444" s="124">
        <v>3.2922768067407546E-6</v>
      </c>
      <c r="H4444" s="121"/>
      <c r="I4444" s="76" t="str">
        <f t="shared" si="69"/>
        <v>56150|11B</v>
      </c>
    </row>
    <row r="4445" spans="1:9" x14ac:dyDescent="0.5">
      <c r="A4445" s="121" t="s">
        <v>1699</v>
      </c>
      <c r="B4445" s="121" t="s">
        <v>1755</v>
      </c>
      <c r="C4445" s="122">
        <v>56151</v>
      </c>
      <c r="D4445" s="121" t="s">
        <v>16273</v>
      </c>
      <c r="E4445" s="123">
        <v>36220.195</v>
      </c>
      <c r="F4445" s="123">
        <v>0.1195</v>
      </c>
      <c r="G4445" s="124">
        <v>3.2992644020828709E-6</v>
      </c>
      <c r="H4445" s="121"/>
      <c r="I4445" s="76" t="str">
        <f t="shared" si="69"/>
        <v>56151|1</v>
      </c>
    </row>
    <row r="4446" spans="1:9" x14ac:dyDescent="0.5">
      <c r="A4446" s="121" t="s">
        <v>1699</v>
      </c>
      <c r="B4446" s="121" t="s">
        <v>1755</v>
      </c>
      <c r="C4446" s="122">
        <v>56151</v>
      </c>
      <c r="D4446" s="121" t="s">
        <v>16274</v>
      </c>
      <c r="E4446" s="123">
        <v>27038.736000000001</v>
      </c>
      <c r="F4446" s="123">
        <v>8.9200000000000002E-2</v>
      </c>
      <c r="G4446" s="124">
        <v>3.298970780290913E-6</v>
      </c>
      <c r="H4446" s="121"/>
      <c r="I4446" s="76" t="str">
        <f t="shared" si="69"/>
        <v>56151|2</v>
      </c>
    </row>
    <row r="4447" spans="1:9" x14ac:dyDescent="0.5">
      <c r="A4447" s="121" t="s">
        <v>1699</v>
      </c>
      <c r="B4447" s="121" t="s">
        <v>1755</v>
      </c>
      <c r="C4447" s="122">
        <v>56151</v>
      </c>
      <c r="D4447" s="121" t="s">
        <v>16276</v>
      </c>
      <c r="E4447" s="123">
        <v>18847.569</v>
      </c>
      <c r="F4447" s="123">
        <v>6.2199999999999998E-2</v>
      </c>
      <c r="G4447" s="124">
        <v>3.3001603548977589E-6</v>
      </c>
      <c r="H4447" s="121"/>
      <c r="I4447" s="76" t="str">
        <f t="shared" si="69"/>
        <v>56151|3</v>
      </c>
    </row>
    <row r="4448" spans="1:9" x14ac:dyDescent="0.5">
      <c r="A4448" s="121" t="s">
        <v>1651</v>
      </c>
      <c r="B4448" s="121" t="s">
        <v>1668</v>
      </c>
      <c r="C4448" s="122">
        <v>56164</v>
      </c>
      <c r="D4448" s="121" t="s">
        <v>1669</v>
      </c>
      <c r="E4448" s="123">
        <v>2502592.2510000002</v>
      </c>
      <c r="F4448" s="123">
        <v>2.9396099999999996</v>
      </c>
      <c r="G4448" s="124">
        <v>1.1746260297998498E-6</v>
      </c>
      <c r="H4448" s="121"/>
      <c r="I4448" s="76" t="str">
        <f t="shared" si="69"/>
        <v>56164|EU006</v>
      </c>
    </row>
    <row r="4449" spans="1:9" x14ac:dyDescent="0.5">
      <c r="A4449" s="121" t="s">
        <v>3207</v>
      </c>
      <c r="B4449" s="121" t="s">
        <v>3259</v>
      </c>
      <c r="C4449" s="122">
        <v>56166</v>
      </c>
      <c r="D4449" s="121" t="s">
        <v>16273</v>
      </c>
      <c r="E4449" s="123">
        <v>87656.816000000006</v>
      </c>
      <c r="F4449" s="123">
        <v>0.24246281640669415</v>
      </c>
      <c r="G4449" s="124">
        <v>2.7660463552166227E-6</v>
      </c>
      <c r="H4449" s="121"/>
      <c r="I4449" s="76" t="str">
        <f t="shared" si="69"/>
        <v>56166|1</v>
      </c>
    </row>
    <row r="4450" spans="1:9" x14ac:dyDescent="0.5">
      <c r="A4450" s="121" t="s">
        <v>3207</v>
      </c>
      <c r="B4450" s="121" t="s">
        <v>3259</v>
      </c>
      <c r="C4450" s="122">
        <v>56166</v>
      </c>
      <c r="D4450" s="121" t="s">
        <v>16274</v>
      </c>
      <c r="E4450" s="123">
        <v>63923.093999999997</v>
      </c>
      <c r="F4450" s="123">
        <v>0.17681424117286956</v>
      </c>
      <c r="G4450" s="124">
        <v>2.7660463552166227E-6</v>
      </c>
      <c r="H4450" s="121"/>
      <c r="I4450" s="76" t="str">
        <f t="shared" si="69"/>
        <v>56166|2</v>
      </c>
    </row>
    <row r="4451" spans="1:9" x14ac:dyDescent="0.5">
      <c r="A4451" s="121" t="s">
        <v>3071</v>
      </c>
      <c r="B4451" s="121" t="s">
        <v>3092</v>
      </c>
      <c r="C4451" s="122">
        <v>56177</v>
      </c>
      <c r="D4451" s="121" t="s">
        <v>529</v>
      </c>
      <c r="E4451" s="123">
        <v>2762349.8459999999</v>
      </c>
      <c r="F4451" s="123">
        <v>8.9206436944572456</v>
      </c>
      <c r="G4451" s="124">
        <v>3.2293678179013845E-6</v>
      </c>
      <c r="H4451" s="121"/>
      <c r="I4451" s="76" t="str">
        <f t="shared" si="69"/>
        <v>56177|U1</v>
      </c>
    </row>
    <row r="4452" spans="1:9" x14ac:dyDescent="0.5">
      <c r="A4452" s="121" t="s">
        <v>2091</v>
      </c>
      <c r="B4452" s="121" t="s">
        <v>2288</v>
      </c>
      <c r="C4452" s="122">
        <v>56188</v>
      </c>
      <c r="D4452" s="121" t="s">
        <v>16453</v>
      </c>
      <c r="E4452" s="123">
        <v>1248163.8500000001</v>
      </c>
      <c r="F4452" s="123">
        <v>6.6647599999999994</v>
      </c>
      <c r="G4452" s="124">
        <v>5.3396515209120971E-6</v>
      </c>
      <c r="H4452" s="121"/>
      <c r="I4452" s="76" t="str">
        <f t="shared" si="69"/>
        <v>56188|00001</v>
      </c>
    </row>
    <row r="4453" spans="1:9" x14ac:dyDescent="0.5">
      <c r="A4453" s="121" t="s">
        <v>501</v>
      </c>
      <c r="B4453" s="121" t="s">
        <v>563</v>
      </c>
      <c r="C4453" s="122">
        <v>56189</v>
      </c>
      <c r="D4453" s="121" t="s">
        <v>16275</v>
      </c>
      <c r="E4453" s="123">
        <v>5715.8</v>
      </c>
      <c r="F4453" s="123">
        <v>7.0631399999999997E-2</v>
      </c>
      <c r="G4453" s="124">
        <v>1.2357220336610797E-5</v>
      </c>
      <c r="H4453" s="121"/>
      <c r="I4453" s="76" t="str">
        <f t="shared" si="69"/>
        <v>56189|4</v>
      </c>
    </row>
    <row r="4454" spans="1:9" x14ac:dyDescent="0.5">
      <c r="A4454" s="121" t="s">
        <v>501</v>
      </c>
      <c r="B4454" s="121" t="s">
        <v>563</v>
      </c>
      <c r="C4454" s="122">
        <v>56189</v>
      </c>
      <c r="D4454" s="121" t="s">
        <v>16277</v>
      </c>
      <c r="E4454" s="123">
        <v>5632</v>
      </c>
      <c r="F4454" s="123">
        <v>7.9701800000000003E-2</v>
      </c>
      <c r="G4454" s="124">
        <v>1.4151598011363636E-5</v>
      </c>
      <c r="H4454" s="121"/>
      <c r="I4454" s="76" t="str">
        <f t="shared" si="69"/>
        <v>56189|5</v>
      </c>
    </row>
    <row r="4455" spans="1:9" x14ac:dyDescent="0.5">
      <c r="A4455" s="121" t="s">
        <v>501</v>
      </c>
      <c r="B4455" s="121" t="s">
        <v>563</v>
      </c>
      <c r="C4455" s="122">
        <v>56189</v>
      </c>
      <c r="D4455" s="121" t="s">
        <v>16278</v>
      </c>
      <c r="E4455" s="123">
        <v>5560.2</v>
      </c>
      <c r="F4455" s="123">
        <v>5.7193800000000003E-2</v>
      </c>
      <c r="G4455" s="124">
        <v>1.0286284666019209E-5</v>
      </c>
      <c r="H4455" s="121"/>
      <c r="I4455" s="76" t="str">
        <f t="shared" si="69"/>
        <v>56189|7</v>
      </c>
    </row>
    <row r="4456" spans="1:9" x14ac:dyDescent="0.5">
      <c r="A4456" s="121" t="s">
        <v>2091</v>
      </c>
      <c r="B4456" s="121" t="s">
        <v>2289</v>
      </c>
      <c r="C4456" s="122">
        <v>56196</v>
      </c>
      <c r="D4456" s="121" t="s">
        <v>2290</v>
      </c>
      <c r="E4456" s="123">
        <v>11566908.978</v>
      </c>
      <c r="F4456" s="123">
        <v>7.8419920711148716</v>
      </c>
      <c r="G4456" s="124">
        <v>6.7796782061916145E-7</v>
      </c>
      <c r="H4456" s="121"/>
      <c r="I4456" s="76" t="str">
        <f t="shared" si="69"/>
        <v>56196|CTG7A</v>
      </c>
    </row>
    <row r="4457" spans="1:9" x14ac:dyDescent="0.5">
      <c r="A4457" s="121" t="s">
        <v>2091</v>
      </c>
      <c r="B4457" s="121" t="s">
        <v>2289</v>
      </c>
      <c r="C4457" s="122">
        <v>56196</v>
      </c>
      <c r="D4457" s="121" t="s">
        <v>2291</v>
      </c>
      <c r="E4457" s="123">
        <v>12336590.653000001</v>
      </c>
      <c r="F4457" s="123">
        <v>8.363811478885129</v>
      </c>
      <c r="G4457" s="124">
        <v>6.7796782061916145E-7</v>
      </c>
      <c r="H4457" s="121"/>
      <c r="I4457" s="76" t="str">
        <f t="shared" si="69"/>
        <v>56196|CTG7B</v>
      </c>
    </row>
    <row r="4458" spans="1:9" x14ac:dyDescent="0.5">
      <c r="A4458" s="121" t="s">
        <v>2052</v>
      </c>
      <c r="B4458" s="121" t="s">
        <v>2083</v>
      </c>
      <c r="C4458" s="122">
        <v>56224</v>
      </c>
      <c r="D4458" s="121" t="s">
        <v>6880</v>
      </c>
      <c r="E4458" s="123">
        <v>14192293.698999999</v>
      </c>
      <c r="F4458" s="123">
        <v>71.514300000000006</v>
      </c>
      <c r="G4458" s="124">
        <v>5.0389529357780248E-6</v>
      </c>
      <c r="H4458" s="121"/>
      <c r="I4458" s="76" t="str">
        <f t="shared" si="69"/>
        <v>56224|001</v>
      </c>
    </row>
    <row r="4459" spans="1:9" x14ac:dyDescent="0.5">
      <c r="A4459" s="121" t="s">
        <v>2459</v>
      </c>
      <c r="B4459" s="121" t="s">
        <v>2470</v>
      </c>
      <c r="C4459" s="122">
        <v>56227</v>
      </c>
      <c r="D4459" s="121" t="s">
        <v>2471</v>
      </c>
      <c r="E4459" s="123">
        <v>13622285.889</v>
      </c>
      <c r="F4459" s="123">
        <v>50.666740910621165</v>
      </c>
      <c r="G4459" s="124">
        <v>3.7194007909887263E-6</v>
      </c>
      <c r="H4459" s="121"/>
      <c r="I4459" s="76" t="str">
        <f t="shared" si="69"/>
        <v>56227|PWEU1</v>
      </c>
    </row>
    <row r="4460" spans="1:9" x14ac:dyDescent="0.5">
      <c r="A4460" s="121" t="s">
        <v>272</v>
      </c>
      <c r="B4460" s="121" t="s">
        <v>393</v>
      </c>
      <c r="C4460" s="122">
        <v>56232</v>
      </c>
      <c r="D4460" s="121" t="s">
        <v>16273</v>
      </c>
      <c r="E4460" s="123">
        <v>363567.14399999997</v>
      </c>
      <c r="F4460" s="123">
        <v>4.9599999999999998E-2</v>
      </c>
      <c r="G4460" s="124">
        <v>1.364259692289466E-7</v>
      </c>
      <c r="H4460" s="121"/>
      <c r="I4460" s="76" t="str">
        <f t="shared" si="69"/>
        <v>56232|1</v>
      </c>
    </row>
    <row r="4461" spans="1:9" x14ac:dyDescent="0.5">
      <c r="A4461" s="121" t="s">
        <v>272</v>
      </c>
      <c r="B4461" s="121" t="s">
        <v>393</v>
      </c>
      <c r="C4461" s="122">
        <v>56232</v>
      </c>
      <c r="D4461" s="121" t="s">
        <v>16274</v>
      </c>
      <c r="E4461" s="123">
        <v>513663.967</v>
      </c>
      <c r="F4461" s="123">
        <v>5.9520000000000003E-2</v>
      </c>
      <c r="G4461" s="124">
        <v>1.1587341885711832E-7</v>
      </c>
      <c r="H4461" s="121"/>
      <c r="I4461" s="76" t="str">
        <f t="shared" si="69"/>
        <v>56232|2</v>
      </c>
    </row>
    <row r="4462" spans="1:9" x14ac:dyDescent="0.5">
      <c r="A4462" s="121" t="s">
        <v>2091</v>
      </c>
      <c r="B4462" s="121" t="s">
        <v>2165</v>
      </c>
      <c r="C4462" s="122">
        <v>56234</v>
      </c>
      <c r="D4462" s="121" t="s">
        <v>16355</v>
      </c>
      <c r="E4462" s="125">
        <v>16472234.877</v>
      </c>
      <c r="F4462" s="125">
        <v>12.523999999999999</v>
      </c>
      <c r="G4462" s="124">
        <v>7.6030970257030039E-7</v>
      </c>
      <c r="H4462" s="121"/>
      <c r="I4462" s="76" t="str">
        <f t="shared" si="69"/>
        <v>56234|0001</v>
      </c>
    </row>
    <row r="4463" spans="1:9" x14ac:dyDescent="0.5">
      <c r="A4463" s="121" t="s">
        <v>3071</v>
      </c>
      <c r="B4463" s="121" t="s">
        <v>3087</v>
      </c>
      <c r="C4463" s="122">
        <v>56237</v>
      </c>
      <c r="D4463" s="121" t="s">
        <v>211</v>
      </c>
      <c r="E4463" s="125">
        <v>9592300.8310000002</v>
      </c>
      <c r="F4463" s="125">
        <v>18.445799999999998</v>
      </c>
      <c r="G4463" s="124">
        <v>1.9229797235286475E-6</v>
      </c>
      <c r="H4463" s="121"/>
      <c r="I4463" s="76" t="str">
        <f t="shared" si="69"/>
        <v>56237|CT01</v>
      </c>
    </row>
    <row r="4464" spans="1:9" x14ac:dyDescent="0.5">
      <c r="A4464" s="121" t="s">
        <v>3071</v>
      </c>
      <c r="B4464" s="121" t="s">
        <v>3087</v>
      </c>
      <c r="C4464" s="122">
        <v>56237</v>
      </c>
      <c r="D4464" s="121" t="s">
        <v>212</v>
      </c>
      <c r="E4464" s="123">
        <v>9571085.6030000001</v>
      </c>
      <c r="F4464" s="123">
        <v>8.0277999999999992</v>
      </c>
      <c r="G4464" s="124">
        <v>8.3875542785697501E-7</v>
      </c>
      <c r="H4464" s="121"/>
      <c r="I4464" s="76" t="str">
        <f t="shared" si="69"/>
        <v>56237|CT02</v>
      </c>
    </row>
    <row r="4465" spans="1:9" x14ac:dyDescent="0.5">
      <c r="A4465" s="121" t="s">
        <v>3071</v>
      </c>
      <c r="B4465" s="121" t="s">
        <v>3087</v>
      </c>
      <c r="C4465" s="122">
        <v>56237</v>
      </c>
      <c r="D4465" s="121" t="s">
        <v>213</v>
      </c>
      <c r="E4465" s="123">
        <v>6413345.733</v>
      </c>
      <c r="F4465" s="123">
        <v>2.7341000000000002</v>
      </c>
      <c r="G4465" s="124">
        <v>4.2631414457069317E-7</v>
      </c>
      <c r="H4465" s="121"/>
      <c r="I4465" s="76" t="str">
        <f t="shared" si="69"/>
        <v>56237|CT03</v>
      </c>
    </row>
    <row r="4466" spans="1:9" x14ac:dyDescent="0.5">
      <c r="A4466" s="121" t="s">
        <v>3071</v>
      </c>
      <c r="B4466" s="121" t="s">
        <v>3087</v>
      </c>
      <c r="C4466" s="122">
        <v>56237</v>
      </c>
      <c r="D4466" s="121" t="s">
        <v>214</v>
      </c>
      <c r="E4466" s="123">
        <v>6399118.9479999999</v>
      </c>
      <c r="F4466" s="123">
        <v>23.846399999999999</v>
      </c>
      <c r="G4466" s="124">
        <v>3.7265130080841874E-6</v>
      </c>
      <c r="H4466" s="121"/>
      <c r="I4466" s="76" t="str">
        <f t="shared" si="69"/>
        <v>56237|CT04</v>
      </c>
    </row>
    <row r="4467" spans="1:9" x14ac:dyDescent="0.5">
      <c r="A4467" s="121" t="s">
        <v>2660</v>
      </c>
      <c r="B4467" s="121" t="s">
        <v>2665</v>
      </c>
      <c r="C4467" s="122">
        <v>56238</v>
      </c>
      <c r="D4467" s="121" t="s">
        <v>408</v>
      </c>
      <c r="E4467" s="123">
        <v>270431.85600000003</v>
      </c>
      <c r="F4467" s="123">
        <v>2.0019999999999998</v>
      </c>
      <c r="G4467" s="124">
        <v>7.4029740046601591E-6</v>
      </c>
      <c r="H4467" s="121"/>
      <c r="I4467" s="76" t="str">
        <f t="shared" si="69"/>
        <v>56238|CT001</v>
      </c>
    </row>
    <row r="4468" spans="1:9" x14ac:dyDescent="0.5">
      <c r="A4468" s="121" t="s">
        <v>2660</v>
      </c>
      <c r="B4468" s="121" t="s">
        <v>2665</v>
      </c>
      <c r="C4468" s="122">
        <v>56238</v>
      </c>
      <c r="D4468" s="121" t="s">
        <v>409</v>
      </c>
      <c r="E4468" s="123">
        <v>254285.64</v>
      </c>
      <c r="F4468" s="123">
        <v>0.96802600000000005</v>
      </c>
      <c r="G4468" s="124">
        <v>3.8068449323367219E-6</v>
      </c>
      <c r="H4468" s="121"/>
      <c r="I4468" s="76" t="str">
        <f t="shared" si="69"/>
        <v>56238|CT002</v>
      </c>
    </row>
    <row r="4469" spans="1:9" x14ac:dyDescent="0.5">
      <c r="A4469" s="121" t="s">
        <v>272</v>
      </c>
      <c r="B4469" s="121" t="s">
        <v>15766</v>
      </c>
      <c r="C4469" s="122">
        <v>56239</v>
      </c>
      <c r="D4469" s="121" t="s">
        <v>296</v>
      </c>
      <c r="E4469" s="123">
        <v>1340090.4450000001</v>
      </c>
      <c r="F4469" s="123">
        <v>1.9126399999999999</v>
      </c>
      <c r="G4469" s="124">
        <v>1.4272469497385304E-6</v>
      </c>
      <c r="H4469" s="121"/>
      <c r="I4469" s="76" t="str">
        <f t="shared" si="69"/>
        <v>56239|GT-1</v>
      </c>
    </row>
    <row r="4470" spans="1:9" x14ac:dyDescent="0.5">
      <c r="A4470" s="121" t="s">
        <v>272</v>
      </c>
      <c r="B4470" s="121" t="s">
        <v>15766</v>
      </c>
      <c r="C4470" s="122">
        <v>56239</v>
      </c>
      <c r="D4470" s="121" t="s">
        <v>375</v>
      </c>
      <c r="E4470" s="123">
        <v>1254958.2069999999</v>
      </c>
      <c r="F4470" s="123">
        <v>2.15049</v>
      </c>
      <c r="G4470" s="124">
        <v>1.7135949133643142E-6</v>
      </c>
      <c r="H4470" s="121"/>
      <c r="I4470" s="76" t="str">
        <f t="shared" si="69"/>
        <v>56239|GT-2</v>
      </c>
    </row>
    <row r="4471" spans="1:9" x14ac:dyDescent="0.5">
      <c r="A4471" s="121" t="s">
        <v>1651</v>
      </c>
      <c r="B4471" s="121" t="s">
        <v>1660</v>
      </c>
      <c r="C4471" s="122">
        <v>56241</v>
      </c>
      <c r="D4471" s="121" t="s">
        <v>441</v>
      </c>
      <c r="E4471" s="123">
        <v>120798</v>
      </c>
      <c r="F4471" s="123">
        <v>0.15547800000000001</v>
      </c>
      <c r="G4471" s="124">
        <v>1.2870908458749317E-6</v>
      </c>
      <c r="H4471" s="121"/>
      <c r="I4471" s="76" t="str">
        <f t="shared" si="69"/>
        <v>56241|CT-01</v>
      </c>
    </row>
    <row r="4472" spans="1:9" x14ac:dyDescent="0.5">
      <c r="A4472" s="121" t="s">
        <v>1651</v>
      </c>
      <c r="B4472" s="121" t="s">
        <v>1660</v>
      </c>
      <c r="C4472" s="122">
        <v>56241</v>
      </c>
      <c r="D4472" s="121" t="s">
        <v>443</v>
      </c>
      <c r="E4472" s="123">
        <v>135457.70000000001</v>
      </c>
      <c r="F4472" s="123">
        <v>0.18201500000000001</v>
      </c>
      <c r="G4472" s="124">
        <v>1.3437036063656771E-6</v>
      </c>
      <c r="H4472" s="121"/>
      <c r="I4472" s="76" t="str">
        <f t="shared" si="69"/>
        <v>56241|CT-02</v>
      </c>
    </row>
    <row r="4473" spans="1:9" x14ac:dyDescent="0.5">
      <c r="A4473" s="121" t="s">
        <v>1828</v>
      </c>
      <c r="B4473" s="121" t="s">
        <v>1888</v>
      </c>
      <c r="C4473" s="122">
        <v>56249</v>
      </c>
      <c r="D4473" s="121" t="s">
        <v>1889</v>
      </c>
      <c r="E4473" s="123">
        <v>104793.527</v>
      </c>
      <c r="F4473" s="123">
        <v>0.29674413276907641</v>
      </c>
      <c r="G4473" s="124">
        <v>2.8317028853230259E-6</v>
      </c>
      <c r="H4473" s="121"/>
      <c r="I4473" s="76" t="str">
        <f t="shared" si="69"/>
        <v>56249|ES1-A</v>
      </c>
    </row>
    <row r="4474" spans="1:9" x14ac:dyDescent="0.5">
      <c r="A4474" s="121" t="s">
        <v>1828</v>
      </c>
      <c r="B4474" s="121" t="s">
        <v>1888</v>
      </c>
      <c r="C4474" s="122">
        <v>56249</v>
      </c>
      <c r="D4474" s="121" t="s">
        <v>1890</v>
      </c>
      <c r="E4474" s="123">
        <v>113468.41800000001</v>
      </c>
      <c r="F4474" s="123">
        <v>0.32130884664363923</v>
      </c>
      <c r="G4474" s="124">
        <v>2.8317028853230263E-6</v>
      </c>
      <c r="H4474" s="121"/>
      <c r="I4474" s="76" t="str">
        <f t="shared" si="69"/>
        <v>56249|ES1-B</v>
      </c>
    </row>
    <row r="4475" spans="1:9" x14ac:dyDescent="0.5">
      <c r="A4475" s="121" t="s">
        <v>1828</v>
      </c>
      <c r="B4475" s="121" t="s">
        <v>1888</v>
      </c>
      <c r="C4475" s="122">
        <v>56249</v>
      </c>
      <c r="D4475" s="121" t="s">
        <v>1891</v>
      </c>
      <c r="E4475" s="123">
        <v>81608.381999999998</v>
      </c>
      <c r="F4475" s="123">
        <v>0.23109069077594369</v>
      </c>
      <c r="G4475" s="124">
        <v>2.8317028853230259E-6</v>
      </c>
      <c r="H4475" s="121"/>
      <c r="I4475" s="76" t="str">
        <f t="shared" si="69"/>
        <v>56249|ES2-A</v>
      </c>
    </row>
    <row r="4476" spans="1:9" x14ac:dyDescent="0.5">
      <c r="A4476" s="121" t="s">
        <v>1828</v>
      </c>
      <c r="B4476" s="121" t="s">
        <v>1888</v>
      </c>
      <c r="C4476" s="122">
        <v>56249</v>
      </c>
      <c r="D4476" s="121" t="s">
        <v>1892</v>
      </c>
      <c r="E4476" s="123">
        <v>101480.57399999999</v>
      </c>
      <c r="F4476" s="123">
        <v>0.28736283420003683</v>
      </c>
      <c r="G4476" s="124">
        <v>2.8317028853230259E-6</v>
      </c>
      <c r="H4476" s="121"/>
      <c r="I4476" s="76" t="str">
        <f t="shared" si="69"/>
        <v>56249|ES2-B</v>
      </c>
    </row>
    <row r="4477" spans="1:9" x14ac:dyDescent="0.5">
      <c r="A4477" s="121" t="s">
        <v>1828</v>
      </c>
      <c r="B4477" s="121" t="s">
        <v>1888</v>
      </c>
      <c r="C4477" s="122">
        <v>56249</v>
      </c>
      <c r="D4477" s="121" t="s">
        <v>1893</v>
      </c>
      <c r="E4477" s="123">
        <v>105041.152</v>
      </c>
      <c r="F4477" s="123">
        <v>0.2974453331960546</v>
      </c>
      <c r="G4477" s="124">
        <v>2.8317028853230263E-6</v>
      </c>
      <c r="H4477" s="121"/>
      <c r="I4477" s="76" t="str">
        <f t="shared" si="69"/>
        <v>56249|ES3-A</v>
      </c>
    </row>
    <row r="4478" spans="1:9" x14ac:dyDescent="0.5">
      <c r="A4478" s="121" t="s">
        <v>1828</v>
      </c>
      <c r="B4478" s="121" t="s">
        <v>1888</v>
      </c>
      <c r="C4478" s="122">
        <v>56249</v>
      </c>
      <c r="D4478" s="121" t="s">
        <v>1894</v>
      </c>
      <c r="E4478" s="123">
        <v>83966.785000000003</v>
      </c>
      <c r="F4478" s="123">
        <v>0.23776898735579818</v>
      </c>
      <c r="G4478" s="124">
        <v>2.8317028853230259E-6</v>
      </c>
      <c r="H4478" s="121"/>
      <c r="I4478" s="76" t="str">
        <f t="shared" si="69"/>
        <v>56249|ES3-B</v>
      </c>
    </row>
    <row r="4479" spans="1:9" x14ac:dyDescent="0.5">
      <c r="A4479" s="121" t="s">
        <v>1828</v>
      </c>
      <c r="B4479" s="121" t="s">
        <v>1888</v>
      </c>
      <c r="C4479" s="122">
        <v>56249</v>
      </c>
      <c r="D4479" s="121" t="s">
        <v>1895</v>
      </c>
      <c r="E4479" s="123">
        <v>69778.720000000001</v>
      </c>
      <c r="F4479" s="123">
        <v>0.19759260275814755</v>
      </c>
      <c r="G4479" s="124">
        <v>2.8317028853230263E-6</v>
      </c>
      <c r="H4479" s="121"/>
      <c r="I4479" s="76" t="str">
        <f t="shared" si="69"/>
        <v>56249|ES4-A</v>
      </c>
    </row>
    <row r="4480" spans="1:9" x14ac:dyDescent="0.5">
      <c r="A4480" s="121" t="s">
        <v>1828</v>
      </c>
      <c r="B4480" s="121" t="s">
        <v>1888</v>
      </c>
      <c r="C4480" s="122">
        <v>56249</v>
      </c>
      <c r="D4480" s="121" t="s">
        <v>1896</v>
      </c>
      <c r="E4480" s="123">
        <v>99289.919999999998</v>
      </c>
      <c r="F4480" s="123">
        <v>0.2811595529474924</v>
      </c>
      <c r="G4480" s="124">
        <v>2.8317028853230259E-6</v>
      </c>
      <c r="H4480" s="121"/>
      <c r="I4480" s="76" t="str">
        <f t="shared" si="69"/>
        <v>56249|ES4-B</v>
      </c>
    </row>
    <row r="4481" spans="1:9" x14ac:dyDescent="0.5">
      <c r="A4481" s="121" t="s">
        <v>1828</v>
      </c>
      <c r="B4481" s="121" t="s">
        <v>1888</v>
      </c>
      <c r="C4481" s="122">
        <v>56249</v>
      </c>
      <c r="D4481" s="121" t="s">
        <v>1897</v>
      </c>
      <c r="E4481" s="123">
        <v>115970.44899999999</v>
      </c>
      <c r="F4481" s="123">
        <v>0.32839385504550683</v>
      </c>
      <c r="G4481" s="124">
        <v>2.8317028853230263E-6</v>
      </c>
      <c r="H4481" s="121"/>
      <c r="I4481" s="76" t="str">
        <f t="shared" si="69"/>
        <v>56249|ES5-A</v>
      </c>
    </row>
    <row r="4482" spans="1:9" x14ac:dyDescent="0.5">
      <c r="A4482" s="121" t="s">
        <v>1828</v>
      </c>
      <c r="B4482" s="121" t="s">
        <v>1888</v>
      </c>
      <c r="C4482" s="122">
        <v>56249</v>
      </c>
      <c r="D4482" s="121" t="s">
        <v>1898</v>
      </c>
      <c r="E4482" s="123">
        <v>118137.67</v>
      </c>
      <c r="F4482" s="123">
        <v>0.33453078100433947</v>
      </c>
      <c r="G4482" s="124">
        <v>2.8317028853230259E-6</v>
      </c>
      <c r="H4482" s="121"/>
      <c r="I4482" s="76" t="str">
        <f t="shared" si="69"/>
        <v>56249|ES5-B</v>
      </c>
    </row>
    <row r="4483" spans="1:9" x14ac:dyDescent="0.5">
      <c r="A4483" s="121" t="s">
        <v>1828</v>
      </c>
      <c r="B4483" s="121" t="s">
        <v>1888</v>
      </c>
      <c r="C4483" s="122">
        <v>56249</v>
      </c>
      <c r="D4483" s="121" t="s">
        <v>1899</v>
      </c>
      <c r="E4483" s="123">
        <v>117595.777</v>
      </c>
      <c r="F4483" s="123">
        <v>0.33299630103270317</v>
      </c>
      <c r="G4483" s="124">
        <v>2.8317028853230263E-6</v>
      </c>
      <c r="H4483" s="121"/>
      <c r="I4483" s="76" t="str">
        <f t="shared" ref="I4483:I4546" si="70">C4483&amp;"|"&amp;D4483</f>
        <v>56249|ES6-A</v>
      </c>
    </row>
    <row r="4484" spans="1:9" x14ac:dyDescent="0.5">
      <c r="A4484" s="121" t="s">
        <v>1828</v>
      </c>
      <c r="B4484" s="121" t="s">
        <v>1888</v>
      </c>
      <c r="C4484" s="122">
        <v>56249</v>
      </c>
      <c r="D4484" s="121" t="s">
        <v>1900</v>
      </c>
      <c r="E4484" s="123">
        <v>107216.78599999999</v>
      </c>
      <c r="F4484" s="123">
        <v>0.3036060822712614</v>
      </c>
      <c r="G4484" s="124">
        <v>2.8317028853230259E-6</v>
      </c>
      <c r="H4484" s="121"/>
      <c r="I4484" s="76" t="str">
        <f t="shared" si="70"/>
        <v>56249|ES6-B</v>
      </c>
    </row>
    <row r="4485" spans="1:9" x14ac:dyDescent="0.5">
      <c r="A4485" s="121" t="s">
        <v>3071</v>
      </c>
      <c r="B4485" s="121" t="s">
        <v>3089</v>
      </c>
      <c r="C4485" s="122">
        <v>56253</v>
      </c>
      <c r="D4485" s="121" t="s">
        <v>3090</v>
      </c>
      <c r="E4485" s="123">
        <v>379058.4</v>
      </c>
      <c r="F4485" s="123">
        <v>1.2508821440885054</v>
      </c>
      <c r="G4485" s="124">
        <v>3.2999720995195076E-6</v>
      </c>
      <c r="H4485" s="121"/>
      <c r="I4485" s="76" t="str">
        <f t="shared" si="70"/>
        <v>56253|MC-1</v>
      </c>
    </row>
    <row r="4486" spans="1:9" x14ac:dyDescent="0.5">
      <c r="A4486" s="121" t="s">
        <v>3071</v>
      </c>
      <c r="B4486" s="121" t="s">
        <v>3089</v>
      </c>
      <c r="C4486" s="122">
        <v>56253</v>
      </c>
      <c r="D4486" s="121" t="s">
        <v>3091</v>
      </c>
      <c r="E4486" s="123">
        <v>425910.95299999998</v>
      </c>
      <c r="F4486" s="123">
        <v>1.4054942617797643</v>
      </c>
      <c r="G4486" s="124">
        <v>3.2999720995195076E-6</v>
      </c>
      <c r="H4486" s="121"/>
      <c r="I4486" s="76" t="str">
        <f t="shared" si="70"/>
        <v>56253|MC-2</v>
      </c>
    </row>
    <row r="4487" spans="1:9" x14ac:dyDescent="0.5">
      <c r="A4487" s="121" t="s">
        <v>2091</v>
      </c>
      <c r="B4487" s="121" t="s">
        <v>2199</v>
      </c>
      <c r="C4487" s="122">
        <v>56259</v>
      </c>
      <c r="D4487" s="121" t="s">
        <v>111</v>
      </c>
      <c r="E4487" s="123">
        <v>10063961.870999999</v>
      </c>
      <c r="F4487" s="123">
        <v>15.290294731844115</v>
      </c>
      <c r="G4487" s="124">
        <v>1.5193116714704727E-6</v>
      </c>
      <c r="H4487" s="121"/>
      <c r="I4487" s="76" t="str">
        <f t="shared" si="70"/>
        <v>56259|CT-1</v>
      </c>
    </row>
    <row r="4488" spans="1:9" x14ac:dyDescent="0.5">
      <c r="A4488" s="121" t="s">
        <v>2091</v>
      </c>
      <c r="B4488" s="121" t="s">
        <v>2199</v>
      </c>
      <c r="C4488" s="122">
        <v>56259</v>
      </c>
      <c r="D4488" s="121" t="s">
        <v>112</v>
      </c>
      <c r="E4488" s="123">
        <v>9966631.9639999997</v>
      </c>
      <c r="F4488" s="123">
        <v>15.142420268155881</v>
      </c>
      <c r="G4488" s="124">
        <v>1.5193116714704729E-6</v>
      </c>
      <c r="H4488" s="121"/>
      <c r="I4488" s="76" t="str">
        <f t="shared" si="70"/>
        <v>56259|CT-2</v>
      </c>
    </row>
    <row r="4489" spans="1:9" x14ac:dyDescent="0.5">
      <c r="A4489" s="121" t="s">
        <v>1394</v>
      </c>
      <c r="B4489" s="121" t="s">
        <v>1423</v>
      </c>
      <c r="C4489" s="122">
        <v>56283</v>
      </c>
      <c r="D4489" s="121" t="s">
        <v>963</v>
      </c>
      <c r="E4489" s="123">
        <v>79863.739000000001</v>
      </c>
      <c r="F4489" s="123">
        <v>0.1225</v>
      </c>
      <c r="G4489" s="124">
        <v>1.5338625705966509E-6</v>
      </c>
      <c r="H4489" s="121"/>
      <c r="I4489" s="76" t="str">
        <f t="shared" si="70"/>
        <v>56283|U-1</v>
      </c>
    </row>
    <row r="4490" spans="1:9" x14ac:dyDescent="0.5">
      <c r="A4490" s="121" t="s">
        <v>1394</v>
      </c>
      <c r="B4490" s="121" t="s">
        <v>1423</v>
      </c>
      <c r="C4490" s="122">
        <v>56283</v>
      </c>
      <c r="D4490" s="121" t="s">
        <v>965</v>
      </c>
      <c r="E4490" s="123">
        <v>83513.737999999998</v>
      </c>
      <c r="F4490" s="123">
        <v>0.12889999999999999</v>
      </c>
      <c r="G4490" s="124">
        <v>1.5434586343147517E-6</v>
      </c>
      <c r="H4490" s="121"/>
      <c r="I4490" s="76" t="str">
        <f t="shared" si="70"/>
        <v>56283|U-2</v>
      </c>
    </row>
    <row r="4491" spans="1:9" x14ac:dyDescent="0.5">
      <c r="A4491" s="121" t="s">
        <v>1828</v>
      </c>
      <c r="B4491" s="121" t="s">
        <v>1901</v>
      </c>
      <c r="C4491" s="122">
        <v>56292</v>
      </c>
      <c r="D4491" s="121" t="s">
        <v>1889</v>
      </c>
      <c r="E4491" s="123">
        <v>55695.163</v>
      </c>
      <c r="F4491" s="123">
        <v>0.20174445546074585</v>
      </c>
      <c r="G4491" s="124">
        <v>3.6222976034875029E-6</v>
      </c>
      <c r="H4491" s="121"/>
      <c r="I4491" s="76" t="str">
        <f t="shared" si="70"/>
        <v>56292|ES1-A</v>
      </c>
    </row>
    <row r="4492" spans="1:9" x14ac:dyDescent="0.5">
      <c r="A4492" s="121" t="s">
        <v>1828</v>
      </c>
      <c r="B4492" s="121" t="s">
        <v>1901</v>
      </c>
      <c r="C4492" s="122">
        <v>56292</v>
      </c>
      <c r="D4492" s="121" t="s">
        <v>1890</v>
      </c>
      <c r="E4492" s="123">
        <v>60367.328999999998</v>
      </c>
      <c r="F4492" s="123">
        <v>0.21866843116564166</v>
      </c>
      <c r="G4492" s="124">
        <v>3.6222976034875034E-6</v>
      </c>
      <c r="H4492" s="121"/>
      <c r="I4492" s="76" t="str">
        <f t="shared" si="70"/>
        <v>56292|ES1-B</v>
      </c>
    </row>
    <row r="4493" spans="1:9" x14ac:dyDescent="0.5">
      <c r="A4493" s="121" t="s">
        <v>1828</v>
      </c>
      <c r="B4493" s="121" t="s">
        <v>1901</v>
      </c>
      <c r="C4493" s="122">
        <v>56292</v>
      </c>
      <c r="D4493" s="121" t="s">
        <v>1891</v>
      </c>
      <c r="E4493" s="123">
        <v>38902.415000000001</v>
      </c>
      <c r="F4493" s="123">
        <v>0.1409161246243763</v>
      </c>
      <c r="G4493" s="124">
        <v>3.6222976034875034E-6</v>
      </c>
      <c r="H4493" s="121"/>
      <c r="I4493" s="76" t="str">
        <f t="shared" si="70"/>
        <v>56292|ES2-A</v>
      </c>
    </row>
    <row r="4494" spans="1:9" x14ac:dyDescent="0.5">
      <c r="A4494" s="121" t="s">
        <v>1828</v>
      </c>
      <c r="B4494" s="121" t="s">
        <v>1901</v>
      </c>
      <c r="C4494" s="122">
        <v>56292</v>
      </c>
      <c r="D4494" s="121" t="s">
        <v>1892</v>
      </c>
      <c r="E4494" s="123">
        <v>37283.853000000003</v>
      </c>
      <c r="F4494" s="123">
        <v>0.13505321137068035</v>
      </c>
      <c r="G4494" s="124">
        <v>3.6222976034875029E-6</v>
      </c>
      <c r="H4494" s="121"/>
      <c r="I4494" s="76" t="str">
        <f t="shared" si="70"/>
        <v>56292|ES2-B</v>
      </c>
    </row>
    <row r="4495" spans="1:9" x14ac:dyDescent="0.5">
      <c r="A4495" s="121" t="s">
        <v>1828</v>
      </c>
      <c r="B4495" s="121" t="s">
        <v>1901</v>
      </c>
      <c r="C4495" s="122">
        <v>56292</v>
      </c>
      <c r="D4495" s="121" t="s">
        <v>1893</v>
      </c>
      <c r="E4495" s="123">
        <v>34376.622000000003</v>
      </c>
      <c r="F4495" s="123">
        <v>0.12452235548659578</v>
      </c>
      <c r="G4495" s="124">
        <v>3.6222976034875029E-6</v>
      </c>
      <c r="H4495" s="121"/>
      <c r="I4495" s="76" t="str">
        <f t="shared" si="70"/>
        <v>56292|ES3-A</v>
      </c>
    </row>
    <row r="4496" spans="1:9" x14ac:dyDescent="0.5">
      <c r="A4496" s="121" t="s">
        <v>1828</v>
      </c>
      <c r="B4496" s="121" t="s">
        <v>1901</v>
      </c>
      <c r="C4496" s="122">
        <v>56292</v>
      </c>
      <c r="D4496" s="121" t="s">
        <v>1894</v>
      </c>
      <c r="E4496" s="123">
        <v>37581.536999999997</v>
      </c>
      <c r="F4496" s="123">
        <v>0.13613151141047691</v>
      </c>
      <c r="G4496" s="124">
        <v>3.6222976034875029E-6</v>
      </c>
      <c r="H4496" s="121"/>
      <c r="I4496" s="76" t="str">
        <f t="shared" si="70"/>
        <v>56292|ES3-B</v>
      </c>
    </row>
    <row r="4497" spans="1:9" x14ac:dyDescent="0.5">
      <c r="A4497" s="121" t="s">
        <v>1828</v>
      </c>
      <c r="B4497" s="121" t="s">
        <v>1901</v>
      </c>
      <c r="C4497" s="122">
        <v>56292</v>
      </c>
      <c r="D4497" s="121" t="s">
        <v>1895</v>
      </c>
      <c r="E4497" s="123">
        <v>57629.478000000003</v>
      </c>
      <c r="F4497" s="123">
        <v>0.20875112004963581</v>
      </c>
      <c r="G4497" s="124">
        <v>3.6222976034875034E-6</v>
      </c>
      <c r="H4497" s="121"/>
      <c r="I4497" s="76" t="str">
        <f t="shared" si="70"/>
        <v>56292|ES4-A</v>
      </c>
    </row>
    <row r="4498" spans="1:9" x14ac:dyDescent="0.5">
      <c r="A4498" s="121" t="s">
        <v>1828</v>
      </c>
      <c r="B4498" s="121" t="s">
        <v>1901</v>
      </c>
      <c r="C4498" s="122">
        <v>56292</v>
      </c>
      <c r="D4498" s="121" t="s">
        <v>1896</v>
      </c>
      <c r="E4498" s="123">
        <v>56288.125999999997</v>
      </c>
      <c r="F4498" s="123">
        <v>0.20389234391460262</v>
      </c>
      <c r="G4498" s="124">
        <v>3.6222976034875034E-6</v>
      </c>
      <c r="H4498" s="121"/>
      <c r="I4498" s="76" t="str">
        <f t="shared" si="70"/>
        <v>56292|ES4-B</v>
      </c>
    </row>
    <row r="4499" spans="1:9" x14ac:dyDescent="0.5">
      <c r="A4499" s="121" t="s">
        <v>1828</v>
      </c>
      <c r="B4499" s="121" t="s">
        <v>1901</v>
      </c>
      <c r="C4499" s="122">
        <v>56292</v>
      </c>
      <c r="D4499" s="121" t="s">
        <v>1897</v>
      </c>
      <c r="E4499" s="123">
        <v>60430.553</v>
      </c>
      <c r="F4499" s="123">
        <v>0.21889744730932453</v>
      </c>
      <c r="G4499" s="124">
        <v>3.6222976034875029E-6</v>
      </c>
      <c r="H4499" s="121"/>
      <c r="I4499" s="76" t="str">
        <f t="shared" si="70"/>
        <v>56292|ES5-A</v>
      </c>
    </row>
    <row r="4500" spans="1:9" x14ac:dyDescent="0.5">
      <c r="A4500" s="121" t="s">
        <v>1828</v>
      </c>
      <c r="B4500" s="121" t="s">
        <v>1901</v>
      </c>
      <c r="C4500" s="122">
        <v>56292</v>
      </c>
      <c r="D4500" s="121" t="s">
        <v>1898</v>
      </c>
      <c r="E4500" s="123">
        <v>58367.097999999998</v>
      </c>
      <c r="F4500" s="123">
        <v>0.21142299920792024</v>
      </c>
      <c r="G4500" s="124">
        <v>3.6222976034875034E-6</v>
      </c>
      <c r="H4500" s="121"/>
      <c r="I4500" s="76" t="str">
        <f t="shared" si="70"/>
        <v>56292|ES5-B</v>
      </c>
    </row>
    <row r="4501" spans="1:9" x14ac:dyDescent="0.5">
      <c r="A4501" s="121" t="s">
        <v>1828</v>
      </c>
      <c r="B4501" s="121" t="s">
        <v>1901</v>
      </c>
      <c r="C4501" s="122">
        <v>56292</v>
      </c>
      <c r="D4501" s="121" t="s">
        <v>1899</v>
      </c>
      <c r="E4501" s="123">
        <v>16132.859</v>
      </c>
      <c r="F4501" s="123">
        <v>5.0104892186509965E-2</v>
      </c>
      <c r="G4501" s="124">
        <v>3.1057664476277864E-6</v>
      </c>
      <c r="H4501" s="121"/>
      <c r="I4501" s="76" t="str">
        <f t="shared" si="70"/>
        <v>56292|ES6-A</v>
      </c>
    </row>
    <row r="4502" spans="1:9" x14ac:dyDescent="0.5">
      <c r="A4502" s="121" t="s">
        <v>1828</v>
      </c>
      <c r="B4502" s="121" t="s">
        <v>1901</v>
      </c>
      <c r="C4502" s="122">
        <v>56292</v>
      </c>
      <c r="D4502" s="121" t="s">
        <v>1900</v>
      </c>
      <c r="E4502" s="123">
        <v>17641.518</v>
      </c>
      <c r="F4502" s="123">
        <v>5.479043468962165E-2</v>
      </c>
      <c r="G4502" s="124">
        <v>3.1057664476277864E-6</v>
      </c>
      <c r="H4502" s="121"/>
      <c r="I4502" s="76" t="str">
        <f t="shared" si="70"/>
        <v>56292|ES6-B</v>
      </c>
    </row>
    <row r="4503" spans="1:9" x14ac:dyDescent="0.5">
      <c r="A4503" s="121" t="s">
        <v>272</v>
      </c>
      <c r="B4503" s="121" t="s">
        <v>418</v>
      </c>
      <c r="C4503" s="122">
        <v>56298</v>
      </c>
      <c r="D4503" s="121" t="s">
        <v>408</v>
      </c>
      <c r="E4503" s="123">
        <v>1973278.165</v>
      </c>
      <c r="F4503" s="123">
        <v>1.17763</v>
      </c>
      <c r="G4503" s="124">
        <v>5.9678864383521921E-7</v>
      </c>
      <c r="H4503" s="121"/>
      <c r="I4503" s="76" t="str">
        <f t="shared" si="70"/>
        <v>56298|CT001</v>
      </c>
    </row>
    <row r="4504" spans="1:9" x14ac:dyDescent="0.5">
      <c r="A4504" s="121" t="s">
        <v>272</v>
      </c>
      <c r="B4504" s="121" t="s">
        <v>418</v>
      </c>
      <c r="C4504" s="122">
        <v>56298</v>
      </c>
      <c r="D4504" s="121" t="s">
        <v>409</v>
      </c>
      <c r="E4504" s="123">
        <v>2157795.8360000001</v>
      </c>
      <c r="F4504" s="123">
        <v>1.2874000000000001</v>
      </c>
      <c r="G4504" s="124">
        <v>5.9662734468266908E-7</v>
      </c>
      <c r="H4504" s="121"/>
      <c r="I4504" s="76" t="str">
        <f t="shared" si="70"/>
        <v>56298|CT002</v>
      </c>
    </row>
    <row r="4505" spans="1:9" x14ac:dyDescent="0.5">
      <c r="A4505" s="121" t="s">
        <v>3322</v>
      </c>
      <c r="B4505" s="121" t="s">
        <v>3341</v>
      </c>
      <c r="C4505" s="122">
        <v>56319</v>
      </c>
      <c r="D4505" s="121" t="s">
        <v>6880</v>
      </c>
      <c r="E4505" s="123">
        <v>8142020.2029999997</v>
      </c>
      <c r="F4505" s="123">
        <v>1.63</v>
      </c>
      <c r="G4505" s="124">
        <v>2.0019601516088253E-7</v>
      </c>
      <c r="H4505" s="121"/>
      <c r="I4505" s="76" t="str">
        <f t="shared" si="70"/>
        <v>56319|001</v>
      </c>
    </row>
    <row r="4506" spans="1:9" x14ac:dyDescent="0.5">
      <c r="A4506" s="121" t="s">
        <v>2760</v>
      </c>
      <c r="B4506" s="121" t="s">
        <v>2914</v>
      </c>
      <c r="C4506" s="122">
        <v>56326</v>
      </c>
      <c r="D4506" s="121" t="s">
        <v>341</v>
      </c>
      <c r="E4506" s="123">
        <v>743490.20600000001</v>
      </c>
      <c r="F4506" s="123">
        <v>3.0192452300235586</v>
      </c>
      <c r="G4506" s="124">
        <v>4.0609078716277783E-6</v>
      </c>
      <c r="H4506" s="121"/>
      <c r="I4506" s="76" t="str">
        <f t="shared" si="70"/>
        <v>56326|GEN1</v>
      </c>
    </row>
    <row r="4507" spans="1:9" x14ac:dyDescent="0.5">
      <c r="A4507" s="121" t="s">
        <v>2760</v>
      </c>
      <c r="B4507" s="121" t="s">
        <v>2914</v>
      </c>
      <c r="C4507" s="122">
        <v>56326</v>
      </c>
      <c r="D4507" s="121" t="s">
        <v>2915</v>
      </c>
      <c r="E4507" s="123">
        <v>537674.64500000002</v>
      </c>
      <c r="F4507" s="123">
        <v>2.1834471982551715</v>
      </c>
      <c r="G4507" s="124">
        <v>4.0609078716277783E-6</v>
      </c>
      <c r="H4507" s="121"/>
      <c r="I4507" s="76" t="str">
        <f t="shared" si="70"/>
        <v>56326|GEN2</v>
      </c>
    </row>
    <row r="4508" spans="1:9" x14ac:dyDescent="0.5">
      <c r="A4508" s="121" t="s">
        <v>2760</v>
      </c>
      <c r="B4508" s="121" t="s">
        <v>2914</v>
      </c>
      <c r="C4508" s="122">
        <v>56326</v>
      </c>
      <c r="D4508" s="121" t="s">
        <v>14875</v>
      </c>
      <c r="E4508" s="123">
        <v>180554.49799999999</v>
      </c>
      <c r="F4508" s="123">
        <v>0.7332151821860019</v>
      </c>
      <c r="G4508" s="124">
        <v>4.0609078716277783E-6</v>
      </c>
      <c r="H4508" s="121"/>
      <c r="I4508" s="76" t="str">
        <f t="shared" si="70"/>
        <v>56326|GEN3</v>
      </c>
    </row>
    <row r="4509" spans="1:9" x14ac:dyDescent="0.5">
      <c r="A4509" s="121" t="s">
        <v>132</v>
      </c>
      <c r="B4509" s="121" t="s">
        <v>150</v>
      </c>
      <c r="C4509" s="122">
        <v>56328</v>
      </c>
      <c r="D4509" s="121" t="s">
        <v>16273</v>
      </c>
      <c r="E4509" s="123">
        <v>96134.6</v>
      </c>
      <c r="F4509" s="123">
        <v>0.31724400000000003</v>
      </c>
      <c r="G4509" s="124">
        <v>3.2999981276252253E-6</v>
      </c>
      <c r="H4509" s="121"/>
      <c r="I4509" s="76" t="str">
        <f t="shared" si="70"/>
        <v>56328|1</v>
      </c>
    </row>
    <row r="4510" spans="1:9" x14ac:dyDescent="0.5">
      <c r="A4510" s="121" t="s">
        <v>132</v>
      </c>
      <c r="B4510" s="121" t="s">
        <v>150</v>
      </c>
      <c r="C4510" s="122">
        <v>56328</v>
      </c>
      <c r="D4510" s="121" t="s">
        <v>16274</v>
      </c>
      <c r="E4510" s="123">
        <v>84611.199999999997</v>
      </c>
      <c r="F4510" s="123">
        <v>0.27921699999999999</v>
      </c>
      <c r="G4510" s="124">
        <v>3.3000004727506522E-6</v>
      </c>
      <c r="H4510" s="121"/>
      <c r="I4510" s="76" t="str">
        <f t="shared" si="70"/>
        <v>56328|2</v>
      </c>
    </row>
    <row r="4511" spans="1:9" x14ac:dyDescent="0.5">
      <c r="A4511" s="121" t="s">
        <v>132</v>
      </c>
      <c r="B4511" s="121" t="s">
        <v>150</v>
      </c>
      <c r="C4511" s="122">
        <v>56328</v>
      </c>
      <c r="D4511" s="121" t="s">
        <v>16276</v>
      </c>
      <c r="E4511" s="123">
        <v>106497.5</v>
      </c>
      <c r="F4511" s="123">
        <v>0.35144199999999998</v>
      </c>
      <c r="G4511" s="124">
        <v>3.300002347472945E-6</v>
      </c>
      <c r="H4511" s="121"/>
      <c r="I4511" s="76" t="str">
        <f t="shared" si="70"/>
        <v>56328|3</v>
      </c>
    </row>
    <row r="4512" spans="1:9" x14ac:dyDescent="0.5">
      <c r="A4512" s="121" t="s">
        <v>132</v>
      </c>
      <c r="B4512" s="121" t="s">
        <v>150</v>
      </c>
      <c r="C4512" s="122">
        <v>56328</v>
      </c>
      <c r="D4512" s="121" t="s">
        <v>16275</v>
      </c>
      <c r="E4512" s="123">
        <v>92212.2</v>
      </c>
      <c r="F4512" s="123">
        <v>0.30430000000000001</v>
      </c>
      <c r="G4512" s="124">
        <v>3.2999971804164743E-6</v>
      </c>
      <c r="H4512" s="121"/>
      <c r="I4512" s="76" t="str">
        <f t="shared" si="70"/>
        <v>56328|4</v>
      </c>
    </row>
    <row r="4513" spans="1:9" x14ac:dyDescent="0.5">
      <c r="A4513" s="121" t="s">
        <v>2760</v>
      </c>
      <c r="B4513" s="121" t="s">
        <v>2958</v>
      </c>
      <c r="C4513" s="122">
        <v>56349</v>
      </c>
      <c r="D4513" s="121" t="s">
        <v>336</v>
      </c>
      <c r="E4513" s="123">
        <v>1532104.5549999999</v>
      </c>
      <c r="F4513" s="123">
        <v>5.1348000000000003</v>
      </c>
      <c r="G4513" s="124">
        <v>3.3514683989696778E-6</v>
      </c>
      <c r="H4513" s="121"/>
      <c r="I4513" s="76" t="str">
        <f t="shared" si="70"/>
        <v>56349|CT1A</v>
      </c>
    </row>
    <row r="4514" spans="1:9" x14ac:dyDescent="0.5">
      <c r="A4514" s="121" t="s">
        <v>2760</v>
      </c>
      <c r="B4514" s="121" t="s">
        <v>2958</v>
      </c>
      <c r="C4514" s="122">
        <v>56349</v>
      </c>
      <c r="D4514" s="121" t="s">
        <v>337</v>
      </c>
      <c r="E4514" s="123">
        <v>1266109.548</v>
      </c>
      <c r="F4514" s="123">
        <v>4.3323</v>
      </c>
      <c r="G4514" s="124">
        <v>3.4217418286146595E-6</v>
      </c>
      <c r="H4514" s="121"/>
      <c r="I4514" s="76" t="str">
        <f t="shared" si="70"/>
        <v>56349|CT1B</v>
      </c>
    </row>
    <row r="4515" spans="1:9" x14ac:dyDescent="0.5">
      <c r="A4515" s="121" t="s">
        <v>2760</v>
      </c>
      <c r="B4515" s="121" t="s">
        <v>2958</v>
      </c>
      <c r="C4515" s="122">
        <v>56349</v>
      </c>
      <c r="D4515" s="121" t="s">
        <v>607</v>
      </c>
      <c r="E4515" s="123">
        <v>1162633.433</v>
      </c>
      <c r="F4515" s="123">
        <v>3.8637999999999999</v>
      </c>
      <c r="G4515" s="124">
        <v>3.3233174707784272E-6</v>
      </c>
      <c r="H4515" s="121"/>
      <c r="I4515" s="76" t="str">
        <f t="shared" si="70"/>
        <v>56349|CT2A</v>
      </c>
    </row>
    <row r="4516" spans="1:9" x14ac:dyDescent="0.5">
      <c r="A4516" s="121" t="s">
        <v>2760</v>
      </c>
      <c r="B4516" s="121" t="s">
        <v>2958</v>
      </c>
      <c r="C4516" s="122">
        <v>56349</v>
      </c>
      <c r="D4516" s="121" t="s">
        <v>608</v>
      </c>
      <c r="E4516" s="123">
        <v>1466626.388</v>
      </c>
      <c r="F4516" s="123">
        <v>4.8430999999999997</v>
      </c>
      <c r="G4516" s="124">
        <v>3.3022043239003821E-6</v>
      </c>
      <c r="H4516" s="121"/>
      <c r="I4516" s="76" t="str">
        <f t="shared" si="70"/>
        <v>56349|CT2B</v>
      </c>
    </row>
    <row r="4517" spans="1:9" x14ac:dyDescent="0.5">
      <c r="A4517" s="121" t="s">
        <v>2760</v>
      </c>
      <c r="B4517" s="121" t="s">
        <v>2807</v>
      </c>
      <c r="C4517" s="122">
        <v>56350</v>
      </c>
      <c r="D4517" s="121" t="s">
        <v>336</v>
      </c>
      <c r="E4517" s="123">
        <v>2462921.5830000001</v>
      </c>
      <c r="F4517" s="123">
        <v>8.1331000000000007</v>
      </c>
      <c r="G4517" s="124">
        <v>3.3022163824206499E-6</v>
      </c>
      <c r="H4517" s="121"/>
      <c r="I4517" s="76" t="str">
        <f t="shared" si="70"/>
        <v>56350|CT1A</v>
      </c>
    </row>
    <row r="4518" spans="1:9" x14ac:dyDescent="0.5">
      <c r="A4518" s="121" t="s">
        <v>2760</v>
      </c>
      <c r="B4518" s="121" t="s">
        <v>2807</v>
      </c>
      <c r="C4518" s="122">
        <v>56350</v>
      </c>
      <c r="D4518" s="121" t="s">
        <v>337</v>
      </c>
      <c r="E4518" s="123">
        <v>2380673.909</v>
      </c>
      <c r="F4518" s="123">
        <v>7.8624000000000001</v>
      </c>
      <c r="G4518" s="124">
        <v>3.3025942655466808E-6</v>
      </c>
      <c r="H4518" s="121"/>
      <c r="I4518" s="76" t="str">
        <f t="shared" si="70"/>
        <v>56350|CT1B</v>
      </c>
    </row>
    <row r="4519" spans="1:9" x14ac:dyDescent="0.5">
      <c r="A4519" s="121" t="s">
        <v>2760</v>
      </c>
      <c r="B4519" s="121" t="s">
        <v>2807</v>
      </c>
      <c r="C4519" s="122">
        <v>56350</v>
      </c>
      <c r="D4519" s="121" t="s">
        <v>607</v>
      </c>
      <c r="E4519" s="123">
        <v>4228812.8609999996</v>
      </c>
      <c r="F4519" s="123">
        <v>13.9747</v>
      </c>
      <c r="G4519" s="124">
        <v>3.3046390226630561E-6</v>
      </c>
      <c r="H4519" s="121"/>
      <c r="I4519" s="76" t="str">
        <f t="shared" si="70"/>
        <v>56350|CT2A</v>
      </c>
    </row>
    <row r="4520" spans="1:9" x14ac:dyDescent="0.5">
      <c r="A4520" s="121" t="s">
        <v>2760</v>
      </c>
      <c r="B4520" s="121" t="s">
        <v>2807</v>
      </c>
      <c r="C4520" s="122">
        <v>56350</v>
      </c>
      <c r="D4520" s="121" t="s">
        <v>608</v>
      </c>
      <c r="E4520" s="123">
        <v>4114205.9750000001</v>
      </c>
      <c r="F4520" s="123">
        <v>13.597799999999999</v>
      </c>
      <c r="G4520" s="124">
        <v>3.3050848894360471E-6</v>
      </c>
      <c r="H4520" s="121"/>
      <c r="I4520" s="76" t="str">
        <f t="shared" si="70"/>
        <v>56350|CT2B</v>
      </c>
    </row>
    <row r="4521" spans="1:9" x14ac:dyDescent="0.5">
      <c r="A4521" s="121" t="s">
        <v>2472</v>
      </c>
      <c r="B4521" s="121" t="s">
        <v>2541</v>
      </c>
      <c r="C4521" s="122">
        <v>56397</v>
      </c>
      <c r="D4521" s="121" t="s">
        <v>16275</v>
      </c>
      <c r="E4521" s="123">
        <v>70172.354000000007</v>
      </c>
      <c r="F4521" s="123">
        <v>6.4999999999999997E-3</v>
      </c>
      <c r="G4521" s="124">
        <v>9.2629071557154815E-8</v>
      </c>
      <c r="H4521" s="121"/>
      <c r="I4521" s="76" t="str">
        <f t="shared" si="70"/>
        <v>56397|4</v>
      </c>
    </row>
    <row r="4522" spans="1:9" x14ac:dyDescent="0.5">
      <c r="A4522" s="121" t="s">
        <v>588</v>
      </c>
      <c r="B4522" s="121" t="s">
        <v>827</v>
      </c>
      <c r="C4522" s="122">
        <v>56400</v>
      </c>
      <c r="D4522" s="121" t="s">
        <v>16273</v>
      </c>
      <c r="E4522" s="123">
        <v>13147561.562999999</v>
      </c>
      <c r="F4522" s="123">
        <v>43.358499999999999</v>
      </c>
      <c r="G4522" s="124">
        <v>3.2978358604549097E-6</v>
      </c>
      <c r="H4522" s="121"/>
      <c r="I4522" s="76" t="str">
        <f t="shared" si="70"/>
        <v>56400|1</v>
      </c>
    </row>
    <row r="4523" spans="1:9" x14ac:dyDescent="0.5">
      <c r="A4523" s="121" t="s">
        <v>588</v>
      </c>
      <c r="B4523" s="121" t="s">
        <v>838</v>
      </c>
      <c r="C4523" s="122">
        <v>56407</v>
      </c>
      <c r="D4523" s="121" t="s">
        <v>839</v>
      </c>
      <c r="E4523" s="123">
        <v>14379971.965</v>
      </c>
      <c r="F4523" s="123">
        <v>86.406099999999995</v>
      </c>
      <c r="G4523" s="124">
        <v>6.0087808383985257E-6</v>
      </c>
      <c r="H4523" s="121"/>
      <c r="I4523" s="76" t="str">
        <f t="shared" si="70"/>
        <v>56407|WCCT1A</v>
      </c>
    </row>
    <row r="4524" spans="1:9" x14ac:dyDescent="0.5">
      <c r="A4524" s="121" t="s">
        <v>588</v>
      </c>
      <c r="B4524" s="121" t="s">
        <v>838</v>
      </c>
      <c r="C4524" s="122">
        <v>56407</v>
      </c>
      <c r="D4524" s="121" t="s">
        <v>840</v>
      </c>
      <c r="E4524" s="123">
        <v>11758876.421</v>
      </c>
      <c r="F4524" s="123">
        <v>70.605942299999995</v>
      </c>
      <c r="G4524" s="124">
        <v>6.0044803408177596E-6</v>
      </c>
      <c r="H4524" s="121"/>
      <c r="I4524" s="76" t="str">
        <f t="shared" si="70"/>
        <v>56407|WCCT1B</v>
      </c>
    </row>
    <row r="4525" spans="1:9" x14ac:dyDescent="0.5">
      <c r="A4525" s="121" t="s">
        <v>588</v>
      </c>
      <c r="B4525" s="121" t="s">
        <v>838</v>
      </c>
      <c r="C4525" s="122">
        <v>56407</v>
      </c>
      <c r="D4525" s="121" t="s">
        <v>841</v>
      </c>
      <c r="E4525" s="123">
        <v>15520732.687999999</v>
      </c>
      <c r="F4525" s="123">
        <v>93.3245</v>
      </c>
      <c r="G4525" s="124">
        <v>6.0128926820674331E-6</v>
      </c>
      <c r="H4525" s="121"/>
      <c r="I4525" s="76" t="str">
        <f t="shared" si="70"/>
        <v>56407|WCCT1C</v>
      </c>
    </row>
    <row r="4526" spans="1:9" x14ac:dyDescent="0.5">
      <c r="A4526" s="121" t="s">
        <v>588</v>
      </c>
      <c r="B4526" s="121" t="s">
        <v>838</v>
      </c>
      <c r="C4526" s="122">
        <v>56407</v>
      </c>
      <c r="D4526" s="121" t="s">
        <v>842</v>
      </c>
      <c r="E4526" s="123">
        <v>18174824.570999999</v>
      </c>
      <c r="F4526" s="123">
        <v>109.148015</v>
      </c>
      <c r="G4526" s="124">
        <v>6.0054508132176465E-6</v>
      </c>
      <c r="H4526" s="121"/>
      <c r="I4526" s="76" t="str">
        <f t="shared" si="70"/>
        <v>56407|WCCT2A</v>
      </c>
    </row>
    <row r="4527" spans="1:9" x14ac:dyDescent="0.5">
      <c r="A4527" s="121" t="s">
        <v>588</v>
      </c>
      <c r="B4527" s="121" t="s">
        <v>838</v>
      </c>
      <c r="C4527" s="122">
        <v>56407</v>
      </c>
      <c r="D4527" s="121" t="s">
        <v>843</v>
      </c>
      <c r="E4527" s="123">
        <v>15998288.132999999</v>
      </c>
      <c r="F4527" s="123">
        <v>96.043435000000002</v>
      </c>
      <c r="G4527" s="124">
        <v>6.0033569967957521E-6</v>
      </c>
      <c r="H4527" s="121"/>
      <c r="I4527" s="76" t="str">
        <f t="shared" si="70"/>
        <v>56407|WCCT2B</v>
      </c>
    </row>
    <row r="4528" spans="1:9" x14ac:dyDescent="0.5">
      <c r="A4528" s="121" t="s">
        <v>588</v>
      </c>
      <c r="B4528" s="121" t="s">
        <v>838</v>
      </c>
      <c r="C4528" s="122">
        <v>56407</v>
      </c>
      <c r="D4528" s="121" t="s">
        <v>844</v>
      </c>
      <c r="E4528" s="123">
        <v>17205101.715999998</v>
      </c>
      <c r="F4528" s="123">
        <v>103.355</v>
      </c>
      <c r="G4528" s="124">
        <v>6.0072298150893426E-6</v>
      </c>
      <c r="H4528" s="121"/>
      <c r="I4528" s="76" t="str">
        <f t="shared" si="70"/>
        <v>56407|WCCT2C</v>
      </c>
    </row>
    <row r="4529" spans="1:9" x14ac:dyDescent="0.5">
      <c r="A4529" s="121" t="s">
        <v>588</v>
      </c>
      <c r="B4529" s="121" t="s">
        <v>838</v>
      </c>
      <c r="C4529" s="122">
        <v>56407</v>
      </c>
      <c r="D4529" s="121" t="s">
        <v>845</v>
      </c>
      <c r="E4529" s="123">
        <v>15703294.159</v>
      </c>
      <c r="F4529" s="123">
        <v>94.335300000000004</v>
      </c>
      <c r="G4529" s="124">
        <v>6.0073573764096995E-6</v>
      </c>
      <c r="H4529" s="121"/>
      <c r="I4529" s="76" t="str">
        <f t="shared" si="70"/>
        <v>56407|WCCT3A</v>
      </c>
    </row>
    <row r="4530" spans="1:9" x14ac:dyDescent="0.5">
      <c r="A4530" s="121" t="s">
        <v>588</v>
      </c>
      <c r="B4530" s="121" t="s">
        <v>838</v>
      </c>
      <c r="C4530" s="122">
        <v>56407</v>
      </c>
      <c r="D4530" s="121" t="s">
        <v>846</v>
      </c>
      <c r="E4530" s="123">
        <v>12987702.286</v>
      </c>
      <c r="F4530" s="123">
        <v>77.967500000000001</v>
      </c>
      <c r="G4530" s="124">
        <v>6.0031788751459523E-6</v>
      </c>
      <c r="H4530" s="121"/>
      <c r="I4530" s="76" t="str">
        <f t="shared" si="70"/>
        <v>56407|WCCT3B</v>
      </c>
    </row>
    <row r="4531" spans="1:9" x14ac:dyDescent="0.5">
      <c r="A4531" s="121" t="s">
        <v>588</v>
      </c>
      <c r="B4531" s="121" t="s">
        <v>838</v>
      </c>
      <c r="C4531" s="122">
        <v>56407</v>
      </c>
      <c r="D4531" s="121" t="s">
        <v>847</v>
      </c>
      <c r="E4531" s="123">
        <v>15516027.609999999</v>
      </c>
      <c r="F4531" s="123">
        <v>93.164699999999996</v>
      </c>
      <c r="G4531" s="124">
        <v>6.0044170029676819E-6</v>
      </c>
      <c r="H4531" s="121"/>
      <c r="I4531" s="76" t="str">
        <f t="shared" si="70"/>
        <v>56407|WCCT3C</v>
      </c>
    </row>
    <row r="4532" spans="1:9" x14ac:dyDescent="0.5">
      <c r="A4532" s="121" t="s">
        <v>434</v>
      </c>
      <c r="B4532" s="121" t="s">
        <v>496</v>
      </c>
      <c r="C4532" s="122">
        <v>56445</v>
      </c>
      <c r="D4532" s="121" t="s">
        <v>441</v>
      </c>
      <c r="E4532" s="123">
        <v>1460265.162</v>
      </c>
      <c r="F4532" s="123">
        <v>2.74</v>
      </c>
      <c r="G4532" s="124">
        <v>1.8763715462794832E-6</v>
      </c>
      <c r="H4532" s="121"/>
      <c r="I4532" s="76" t="str">
        <f t="shared" si="70"/>
        <v>56445|CT-01</v>
      </c>
    </row>
    <row r="4533" spans="1:9" x14ac:dyDescent="0.5">
      <c r="A4533" s="121" t="s">
        <v>434</v>
      </c>
      <c r="B4533" s="121" t="s">
        <v>496</v>
      </c>
      <c r="C4533" s="122">
        <v>56445</v>
      </c>
      <c r="D4533" s="121" t="s">
        <v>443</v>
      </c>
      <c r="E4533" s="123">
        <v>1193913.8829999999</v>
      </c>
      <c r="F4533" s="123">
        <v>5.85</v>
      </c>
      <c r="G4533" s="124">
        <v>4.8998508881565622E-6</v>
      </c>
      <c r="H4533" s="121"/>
      <c r="I4533" s="76" t="str">
        <f t="shared" si="70"/>
        <v>56445|CT-02</v>
      </c>
    </row>
    <row r="4534" spans="1:9" x14ac:dyDescent="0.5">
      <c r="A4534" s="121" t="s">
        <v>132</v>
      </c>
      <c r="B4534" s="121" t="s">
        <v>172</v>
      </c>
      <c r="C4534" s="122">
        <v>56456</v>
      </c>
      <c r="D4534" s="121" t="s">
        <v>16273</v>
      </c>
      <c r="E4534" s="123">
        <v>37074850.776000001</v>
      </c>
      <c r="F4534" s="123">
        <v>70.680293000000006</v>
      </c>
      <c r="G4534" s="124">
        <v>1.9064215100160057E-6</v>
      </c>
      <c r="H4534" s="121"/>
      <c r="I4534" s="76" t="str">
        <f t="shared" si="70"/>
        <v>56456|1</v>
      </c>
    </row>
    <row r="4535" spans="1:9" x14ac:dyDescent="0.5">
      <c r="A4535" s="121" t="s">
        <v>2022</v>
      </c>
      <c r="B4535" s="121" t="s">
        <v>2036</v>
      </c>
      <c r="C4535" s="122">
        <v>56458</v>
      </c>
      <c r="D4535" s="121" t="s">
        <v>2037</v>
      </c>
      <c r="E4535" s="123">
        <v>11013152.346000001</v>
      </c>
      <c r="F4535" s="123">
        <v>16.8</v>
      </c>
      <c r="G4535" s="124">
        <v>1.5254487972375861E-6</v>
      </c>
      <c r="H4535" s="121"/>
      <c r="I4535" s="76" t="str">
        <f t="shared" si="70"/>
        <v>56458|HOBB1</v>
      </c>
    </row>
    <row r="4536" spans="1:9" x14ac:dyDescent="0.5">
      <c r="A4536" s="121" t="s">
        <v>2022</v>
      </c>
      <c r="B4536" s="121" t="s">
        <v>2036</v>
      </c>
      <c r="C4536" s="122">
        <v>56458</v>
      </c>
      <c r="D4536" s="121" t="s">
        <v>2038</v>
      </c>
      <c r="E4536" s="123">
        <v>9958629.0449999999</v>
      </c>
      <c r="F4536" s="123">
        <v>19.2</v>
      </c>
      <c r="G4536" s="124">
        <v>1.9279762217511133E-6</v>
      </c>
      <c r="H4536" s="121"/>
      <c r="I4536" s="76" t="str">
        <f t="shared" si="70"/>
        <v>56458|HOBB2</v>
      </c>
    </row>
    <row r="4537" spans="1:9" x14ac:dyDescent="0.5">
      <c r="A4537" s="121" t="s">
        <v>272</v>
      </c>
      <c r="B4537" s="121" t="s">
        <v>14813</v>
      </c>
      <c r="C4537" s="122">
        <v>56467</v>
      </c>
      <c r="D4537" s="121" t="s">
        <v>36</v>
      </c>
      <c r="E4537" s="123">
        <v>8170731.8890000004</v>
      </c>
      <c r="F4537" s="123">
        <v>9.6873100000000001</v>
      </c>
      <c r="G4537" s="124">
        <v>1.1856110482638306E-6</v>
      </c>
      <c r="H4537" s="121"/>
      <c r="I4537" s="76" t="str">
        <f t="shared" si="70"/>
        <v>56467|CT1</v>
      </c>
    </row>
    <row r="4538" spans="1:9" x14ac:dyDescent="0.5">
      <c r="A4538" s="121" t="s">
        <v>272</v>
      </c>
      <c r="B4538" s="121" t="s">
        <v>14813</v>
      </c>
      <c r="C4538" s="122">
        <v>56467</v>
      </c>
      <c r="D4538" s="121" t="s">
        <v>38</v>
      </c>
      <c r="E4538" s="123">
        <v>7914482.9330000002</v>
      </c>
      <c r="F4538" s="123">
        <v>6.6043799999999999</v>
      </c>
      <c r="G4538" s="124">
        <v>8.3446765327682582E-7</v>
      </c>
      <c r="H4538" s="121"/>
      <c r="I4538" s="76" t="str">
        <f t="shared" si="70"/>
        <v>56467|CT2</v>
      </c>
    </row>
    <row r="4539" spans="1:9" x14ac:dyDescent="0.5">
      <c r="A4539" s="121" t="s">
        <v>272</v>
      </c>
      <c r="B4539" s="121" t="s">
        <v>14811</v>
      </c>
      <c r="C4539" s="122">
        <v>56471</v>
      </c>
      <c r="D4539" s="121" t="s">
        <v>36</v>
      </c>
      <c r="E4539" s="123">
        <v>277498.03200000001</v>
      </c>
      <c r="F4539" s="123">
        <v>0.6177109453380798</v>
      </c>
      <c r="G4539" s="124">
        <v>2.2260011751653786E-6</v>
      </c>
      <c r="H4539" s="121"/>
      <c r="I4539" s="76" t="str">
        <f t="shared" si="70"/>
        <v>56471|CT1</v>
      </c>
    </row>
    <row r="4540" spans="1:9" x14ac:dyDescent="0.5">
      <c r="A4540" s="121" t="s">
        <v>272</v>
      </c>
      <c r="B4540" s="121" t="s">
        <v>354</v>
      </c>
      <c r="C4540" s="122">
        <v>56472</v>
      </c>
      <c r="D4540" s="121" t="s">
        <v>36</v>
      </c>
      <c r="E4540" s="123">
        <v>149085.40599999999</v>
      </c>
      <c r="F4540" s="123">
        <v>0.33186428895600756</v>
      </c>
      <c r="G4540" s="124">
        <v>2.2260011751653786E-6</v>
      </c>
      <c r="H4540" s="121"/>
      <c r="I4540" s="76" t="str">
        <f t="shared" si="70"/>
        <v>56472|CT1</v>
      </c>
    </row>
    <row r="4541" spans="1:9" x14ac:dyDescent="0.5">
      <c r="A4541" s="121" t="s">
        <v>272</v>
      </c>
      <c r="B4541" s="121" t="s">
        <v>392</v>
      </c>
      <c r="C4541" s="122">
        <v>56473</v>
      </c>
      <c r="D4541" s="121" t="s">
        <v>36</v>
      </c>
      <c r="E4541" s="123">
        <v>178580.33900000001</v>
      </c>
      <c r="F4541" s="123">
        <v>0.39752004447543171</v>
      </c>
      <c r="G4541" s="124">
        <v>2.2260011751653786E-6</v>
      </c>
      <c r="H4541" s="121"/>
      <c r="I4541" s="76" t="str">
        <f t="shared" si="70"/>
        <v>56473|CT1</v>
      </c>
    </row>
    <row r="4542" spans="1:9" x14ac:dyDescent="0.5">
      <c r="A4542" s="121" t="s">
        <v>272</v>
      </c>
      <c r="B4542" s="121" t="s">
        <v>288</v>
      </c>
      <c r="C4542" s="122">
        <v>56474</v>
      </c>
      <c r="D4542" s="121" t="s">
        <v>36</v>
      </c>
      <c r="E4542" s="125">
        <v>302290.88699999999</v>
      </c>
      <c r="F4542" s="125">
        <v>0.67289986970378468</v>
      </c>
      <c r="G4542" s="124">
        <v>2.2260011751653786E-6</v>
      </c>
      <c r="H4542" s="121"/>
      <c r="I4542" s="76" t="str">
        <f t="shared" si="70"/>
        <v>56474|CT1</v>
      </c>
    </row>
    <row r="4543" spans="1:9" x14ac:dyDescent="0.5">
      <c r="A4543" s="121" t="s">
        <v>272</v>
      </c>
      <c r="B4543" s="121" t="s">
        <v>312</v>
      </c>
      <c r="C4543" s="122">
        <v>56475</v>
      </c>
      <c r="D4543" s="121" t="s">
        <v>36</v>
      </c>
      <c r="E4543" s="125">
        <v>200738.753</v>
      </c>
      <c r="F4543" s="125">
        <v>0.44684470007923266</v>
      </c>
      <c r="G4543" s="124">
        <v>2.2260011751653786E-6</v>
      </c>
      <c r="H4543" s="121"/>
      <c r="I4543" s="76" t="str">
        <f t="shared" si="70"/>
        <v>56475|CT1</v>
      </c>
    </row>
    <row r="4544" spans="1:9" x14ac:dyDescent="0.5">
      <c r="A4544" s="121" t="s">
        <v>272</v>
      </c>
      <c r="B4544" s="121" t="s">
        <v>342</v>
      </c>
      <c r="C4544" s="122">
        <v>56476</v>
      </c>
      <c r="D4544" s="121" t="s">
        <v>227</v>
      </c>
      <c r="E4544" s="123">
        <v>11862619.916999999</v>
      </c>
      <c r="F4544" s="123">
        <v>9.9599399999999996</v>
      </c>
      <c r="G4544" s="124">
        <v>8.3960710784695039E-7</v>
      </c>
      <c r="H4544" s="121"/>
      <c r="I4544" s="76" t="str">
        <f t="shared" si="70"/>
        <v>56476|GT1</v>
      </c>
    </row>
    <row r="4545" spans="1:9" x14ac:dyDescent="0.5">
      <c r="A4545" s="121" t="s">
        <v>272</v>
      </c>
      <c r="B4545" s="121" t="s">
        <v>342</v>
      </c>
      <c r="C4545" s="122">
        <v>56476</v>
      </c>
      <c r="D4545" s="121" t="s">
        <v>343</v>
      </c>
      <c r="E4545" s="123">
        <v>11817568.564999999</v>
      </c>
      <c r="F4545" s="123">
        <v>11.887</v>
      </c>
      <c r="G4545" s="124">
        <v>1.005875272448652E-6</v>
      </c>
      <c r="H4545" s="121"/>
      <c r="I4545" s="76" t="str">
        <f t="shared" si="70"/>
        <v>56476|GT2</v>
      </c>
    </row>
    <row r="4546" spans="1:9" x14ac:dyDescent="0.5">
      <c r="A4546" s="121" t="s">
        <v>3207</v>
      </c>
      <c r="B4546" s="121" t="s">
        <v>3247</v>
      </c>
      <c r="C4546" s="122">
        <v>56480</v>
      </c>
      <c r="D4546" s="121" t="s">
        <v>57</v>
      </c>
      <c r="E4546" s="123">
        <v>15085.776</v>
      </c>
      <c r="F4546" s="123">
        <v>0.14882683295218332</v>
      </c>
      <c r="G4546" s="124">
        <v>9.8653747047671477E-6</v>
      </c>
      <c r="H4546" s="121"/>
      <c r="I4546" s="76" t="str">
        <f t="shared" si="70"/>
        <v>56480|1A</v>
      </c>
    </row>
    <row r="4547" spans="1:9" x14ac:dyDescent="0.5">
      <c r="A4547" s="121" t="s">
        <v>3207</v>
      </c>
      <c r="B4547" s="121" t="s">
        <v>3247</v>
      </c>
      <c r="C4547" s="122">
        <v>56480</v>
      </c>
      <c r="D4547" s="121" t="s">
        <v>59</v>
      </c>
      <c r="E4547" s="123">
        <v>14814.562</v>
      </c>
      <c r="F4547" s="123">
        <v>0.14615120521700461</v>
      </c>
      <c r="G4547" s="124">
        <v>9.8653747047671477E-6</v>
      </c>
      <c r="H4547" s="121"/>
      <c r="I4547" s="76" t="str">
        <f t="shared" ref="I4547:I4610" si="71">C4547&amp;"|"&amp;D4547</f>
        <v>56480|1B</v>
      </c>
    </row>
    <row r="4548" spans="1:9" x14ac:dyDescent="0.5">
      <c r="A4548" s="121" t="s">
        <v>187</v>
      </c>
      <c r="B4548" s="121" t="s">
        <v>204</v>
      </c>
      <c r="C4548" s="122">
        <v>56482</v>
      </c>
      <c r="D4548" s="121" t="s">
        <v>16273</v>
      </c>
      <c r="E4548" s="123">
        <v>369107.04700000002</v>
      </c>
      <c r="F4548" s="123">
        <v>1.2216499999999999</v>
      </c>
      <c r="G4548" s="124">
        <v>3.3097444492843829E-6</v>
      </c>
      <c r="H4548" s="121"/>
      <c r="I4548" s="76" t="str">
        <f t="shared" si="71"/>
        <v>56482|1</v>
      </c>
    </row>
    <row r="4549" spans="1:9" x14ac:dyDescent="0.5">
      <c r="A4549" s="121" t="s">
        <v>187</v>
      </c>
      <c r="B4549" s="121" t="s">
        <v>204</v>
      </c>
      <c r="C4549" s="122">
        <v>56482</v>
      </c>
      <c r="D4549" s="121" t="s">
        <v>16274</v>
      </c>
      <c r="E4549" s="123">
        <v>144737.01</v>
      </c>
      <c r="F4549" s="123">
        <v>0.47969499999999998</v>
      </c>
      <c r="G4549" s="124">
        <v>3.3142525191034409E-6</v>
      </c>
      <c r="H4549" s="121"/>
      <c r="I4549" s="76" t="str">
        <f t="shared" si="71"/>
        <v>56482|2</v>
      </c>
    </row>
    <row r="4550" spans="1:9" x14ac:dyDescent="0.5">
      <c r="A4550" s="121" t="s">
        <v>1274</v>
      </c>
      <c r="B4550" s="121" t="s">
        <v>1282</v>
      </c>
      <c r="C4550" s="122">
        <v>56502</v>
      </c>
      <c r="D4550" s="121" t="s">
        <v>1283</v>
      </c>
      <c r="E4550" s="123">
        <v>692904.69400000002</v>
      </c>
      <c r="F4550" s="123">
        <v>2.28952</v>
      </c>
      <c r="G4550" s="124">
        <v>3.3042350843130526E-6</v>
      </c>
      <c r="H4550" s="121"/>
      <c r="I4550" s="76" t="str">
        <f t="shared" si="71"/>
        <v>56502|EEC1</v>
      </c>
    </row>
    <row r="4551" spans="1:9" x14ac:dyDescent="0.5">
      <c r="A4551" s="121" t="s">
        <v>1274</v>
      </c>
      <c r="B4551" s="121" t="s">
        <v>1282</v>
      </c>
      <c r="C4551" s="122">
        <v>56502</v>
      </c>
      <c r="D4551" s="121" t="s">
        <v>1285</v>
      </c>
      <c r="E4551" s="123">
        <v>704200.88399999996</v>
      </c>
      <c r="F4551" s="123">
        <v>2.2727900000000001</v>
      </c>
      <c r="G4551" s="124">
        <v>3.227473937678272E-6</v>
      </c>
      <c r="H4551" s="121"/>
      <c r="I4551" s="76" t="str">
        <f t="shared" si="71"/>
        <v>56502|EEC2</v>
      </c>
    </row>
    <row r="4552" spans="1:9" x14ac:dyDescent="0.5">
      <c r="A4552" s="121" t="s">
        <v>1274</v>
      </c>
      <c r="B4552" s="121" t="s">
        <v>1282</v>
      </c>
      <c r="C4552" s="122">
        <v>56502</v>
      </c>
      <c r="D4552" s="121" t="s">
        <v>1286</v>
      </c>
      <c r="E4552" s="123">
        <v>565049.47600000002</v>
      </c>
      <c r="F4552" s="123">
        <v>1.88469</v>
      </c>
      <c r="G4552" s="124">
        <v>3.3354424347789322E-6</v>
      </c>
      <c r="H4552" s="121"/>
      <c r="I4552" s="76" t="str">
        <f t="shared" si="71"/>
        <v>56502|EEC3</v>
      </c>
    </row>
    <row r="4553" spans="1:9" x14ac:dyDescent="0.5">
      <c r="A4553" s="121" t="s">
        <v>1274</v>
      </c>
      <c r="B4553" s="121" t="s">
        <v>1282</v>
      </c>
      <c r="C4553" s="122">
        <v>56502</v>
      </c>
      <c r="D4553" s="121" t="s">
        <v>1287</v>
      </c>
      <c r="E4553" s="123">
        <v>523343.87199999997</v>
      </c>
      <c r="F4553" s="123">
        <v>1.9044099999999999</v>
      </c>
      <c r="G4553" s="124">
        <v>3.6389267208234358E-6</v>
      </c>
      <c r="H4553" s="121"/>
      <c r="I4553" s="76" t="str">
        <f t="shared" si="71"/>
        <v>56502|EEC4</v>
      </c>
    </row>
    <row r="4554" spans="1:9" x14ac:dyDescent="0.5">
      <c r="A4554" s="121" t="s">
        <v>1274</v>
      </c>
      <c r="B4554" s="121" t="s">
        <v>1282</v>
      </c>
      <c r="C4554" s="122">
        <v>56502</v>
      </c>
      <c r="D4554" s="121" t="s">
        <v>1288</v>
      </c>
      <c r="E4554" s="123">
        <v>237488.30300000001</v>
      </c>
      <c r="F4554" s="123">
        <v>0.77492000000000005</v>
      </c>
      <c r="G4554" s="124">
        <v>3.2629817562004307E-6</v>
      </c>
      <c r="H4554" s="121"/>
      <c r="I4554" s="76" t="str">
        <f t="shared" si="71"/>
        <v>56502|EEC5</v>
      </c>
    </row>
    <row r="4555" spans="1:9" x14ac:dyDescent="0.5">
      <c r="A4555" s="121" t="s">
        <v>1274</v>
      </c>
      <c r="B4555" s="121" t="s">
        <v>1282</v>
      </c>
      <c r="C4555" s="122">
        <v>56502</v>
      </c>
      <c r="D4555" s="121" t="s">
        <v>1289</v>
      </c>
      <c r="E4555" s="123">
        <v>276041.071</v>
      </c>
      <c r="F4555" s="123">
        <v>0.89979900000000002</v>
      </c>
      <c r="G4555" s="124">
        <v>3.2596562415163215E-6</v>
      </c>
      <c r="H4555" s="121"/>
      <c r="I4555" s="76" t="str">
        <f t="shared" si="71"/>
        <v>56502|EEC6</v>
      </c>
    </row>
    <row r="4556" spans="1:9" x14ac:dyDescent="0.5">
      <c r="A4556" s="121" t="s">
        <v>1274</v>
      </c>
      <c r="B4556" s="121" t="s">
        <v>1282</v>
      </c>
      <c r="C4556" s="122">
        <v>56502</v>
      </c>
      <c r="D4556" s="121" t="s">
        <v>1290</v>
      </c>
      <c r="E4556" s="123">
        <v>212839.62100000001</v>
      </c>
      <c r="F4556" s="123">
        <v>0.70541200000000004</v>
      </c>
      <c r="G4556" s="124">
        <v>3.3142889311948171E-6</v>
      </c>
      <c r="H4556" s="121"/>
      <c r="I4556" s="76" t="str">
        <f t="shared" si="71"/>
        <v>56502|EEC7</v>
      </c>
    </row>
    <row r="4557" spans="1:9" x14ac:dyDescent="0.5">
      <c r="A4557" s="121" t="s">
        <v>132</v>
      </c>
      <c r="B4557" s="121" t="s">
        <v>139</v>
      </c>
      <c r="C4557" s="122">
        <v>56505</v>
      </c>
      <c r="D4557" s="121" t="s">
        <v>140</v>
      </c>
      <c r="E4557" s="123">
        <v>22077</v>
      </c>
      <c r="F4557" s="123">
        <v>7.3236852503236888E-2</v>
      </c>
      <c r="G4557" s="124">
        <v>3.3173371609927477E-6</v>
      </c>
      <c r="H4557" s="121"/>
      <c r="I4557" s="76" t="str">
        <f t="shared" si="71"/>
        <v>56505|SN04</v>
      </c>
    </row>
    <row r="4558" spans="1:9" x14ac:dyDescent="0.5">
      <c r="A4558" s="121" t="s">
        <v>132</v>
      </c>
      <c r="B4558" s="121" t="s">
        <v>139</v>
      </c>
      <c r="C4558" s="122">
        <v>56505</v>
      </c>
      <c r="D4558" s="121" t="s">
        <v>142</v>
      </c>
      <c r="E4558" s="123">
        <v>89270.8</v>
      </c>
      <c r="F4558" s="123">
        <v>0.29614134223155142</v>
      </c>
      <c r="G4558" s="124">
        <v>3.3173371609927481E-6</v>
      </c>
      <c r="H4558" s="121"/>
      <c r="I4558" s="76" t="str">
        <f t="shared" si="71"/>
        <v>56505|SN06</v>
      </c>
    </row>
    <row r="4559" spans="1:9" x14ac:dyDescent="0.5">
      <c r="A4559" s="121" t="s">
        <v>132</v>
      </c>
      <c r="B4559" s="121" t="s">
        <v>139</v>
      </c>
      <c r="C4559" s="122">
        <v>56505</v>
      </c>
      <c r="D4559" s="121" t="s">
        <v>143</v>
      </c>
      <c r="E4559" s="123">
        <v>137836</v>
      </c>
      <c r="F4559" s="123">
        <v>0.4572484849225964</v>
      </c>
      <c r="G4559" s="124">
        <v>3.3173371609927477E-6</v>
      </c>
      <c r="H4559" s="121"/>
      <c r="I4559" s="76" t="str">
        <f t="shared" si="71"/>
        <v>56505|SN07</v>
      </c>
    </row>
    <row r="4560" spans="1:9" x14ac:dyDescent="0.5">
      <c r="A4560" s="121" t="s">
        <v>272</v>
      </c>
      <c r="B4560" s="121" t="s">
        <v>315</v>
      </c>
      <c r="C4560" s="122">
        <v>56532</v>
      </c>
      <c r="D4560" s="121" t="s">
        <v>36</v>
      </c>
      <c r="E4560" s="123">
        <v>8863317.1119999997</v>
      </c>
      <c r="F4560" s="123">
        <v>11.3375</v>
      </c>
      <c r="G4560" s="124">
        <v>1.2791486366487122E-6</v>
      </c>
      <c r="H4560" s="121"/>
      <c r="I4560" s="76" t="str">
        <f t="shared" si="71"/>
        <v>56532|CT1</v>
      </c>
    </row>
    <row r="4561" spans="1:9" x14ac:dyDescent="0.5">
      <c r="A4561" s="121" t="s">
        <v>272</v>
      </c>
      <c r="B4561" s="121" t="s">
        <v>315</v>
      </c>
      <c r="C4561" s="122">
        <v>56532</v>
      </c>
      <c r="D4561" s="121" t="s">
        <v>38</v>
      </c>
      <c r="E4561" s="123">
        <v>9049844.7170000002</v>
      </c>
      <c r="F4561" s="123">
        <v>11.577</v>
      </c>
      <c r="G4561" s="124">
        <v>1.2792484691204453E-6</v>
      </c>
      <c r="H4561" s="121"/>
      <c r="I4561" s="76" t="str">
        <f t="shared" si="71"/>
        <v>56532|CT2</v>
      </c>
    </row>
    <row r="4562" spans="1:9" x14ac:dyDescent="0.5">
      <c r="A4562" s="121" t="s">
        <v>1326</v>
      </c>
      <c r="B4562" s="121" t="s">
        <v>1358</v>
      </c>
      <c r="C4562" s="122">
        <v>56556</v>
      </c>
      <c r="D4562" s="121" t="s">
        <v>1359</v>
      </c>
      <c r="E4562" s="123">
        <v>18905.333999999999</v>
      </c>
      <c r="F4562" s="123">
        <v>0.31765017128235745</v>
      </c>
      <c r="G4562" s="124">
        <v>1.6802145430615375E-5</v>
      </c>
      <c r="H4562" s="121"/>
      <c r="I4562" s="76" t="str">
        <f t="shared" si="71"/>
        <v>56556|EU01A</v>
      </c>
    </row>
    <row r="4563" spans="1:9" x14ac:dyDescent="0.5">
      <c r="A4563" s="121" t="s">
        <v>1326</v>
      </c>
      <c r="B4563" s="121" t="s">
        <v>1358</v>
      </c>
      <c r="C4563" s="122">
        <v>56556</v>
      </c>
      <c r="D4563" s="121" t="s">
        <v>1361</v>
      </c>
      <c r="E4563" s="123">
        <v>18463.953000000001</v>
      </c>
      <c r="F4563" s="123">
        <v>0.31023402353004709</v>
      </c>
      <c r="G4563" s="124">
        <v>1.6802145430615375E-5</v>
      </c>
      <c r="H4563" s="121"/>
      <c r="I4563" s="76" t="str">
        <f t="shared" si="71"/>
        <v>56556|EU01B</v>
      </c>
    </row>
    <row r="4564" spans="1:9" x14ac:dyDescent="0.5">
      <c r="A4564" s="121" t="s">
        <v>1326</v>
      </c>
      <c r="B4564" s="121" t="s">
        <v>1358</v>
      </c>
      <c r="C4564" s="122">
        <v>56556</v>
      </c>
      <c r="D4564" s="121" t="s">
        <v>1362</v>
      </c>
      <c r="E4564" s="123">
        <v>20557.793000000001</v>
      </c>
      <c r="F4564" s="123">
        <v>0.34541502771848676</v>
      </c>
      <c r="G4564" s="124">
        <v>1.6802145430615375E-5</v>
      </c>
      <c r="H4564" s="121"/>
      <c r="I4564" s="76" t="str">
        <f t="shared" si="71"/>
        <v>56556|EU02A</v>
      </c>
    </row>
    <row r="4565" spans="1:9" x14ac:dyDescent="0.5">
      <c r="A4565" s="121" t="s">
        <v>1326</v>
      </c>
      <c r="B4565" s="121" t="s">
        <v>1358</v>
      </c>
      <c r="C4565" s="122">
        <v>56556</v>
      </c>
      <c r="D4565" s="121" t="s">
        <v>1363</v>
      </c>
      <c r="E4565" s="123">
        <v>16184.289000000001</v>
      </c>
      <c r="F4565" s="123">
        <v>0.27193077746910865</v>
      </c>
      <c r="G4565" s="124">
        <v>1.6802145430615371E-5</v>
      </c>
      <c r="H4565" s="121"/>
      <c r="I4565" s="76" t="str">
        <f t="shared" si="71"/>
        <v>56556|EU02B</v>
      </c>
    </row>
    <row r="4566" spans="1:9" x14ac:dyDescent="0.5">
      <c r="A4566" s="121" t="s">
        <v>132</v>
      </c>
      <c r="B4566" s="121" t="s">
        <v>14785</v>
      </c>
      <c r="C4566" s="122">
        <v>56564</v>
      </c>
      <c r="D4566" s="121" t="s">
        <v>156</v>
      </c>
      <c r="E4566" s="123">
        <v>39358119.809</v>
      </c>
      <c r="F4566" s="123">
        <v>24.136299999999999</v>
      </c>
      <c r="G4566" s="124">
        <v>6.1324829837223994E-7</v>
      </c>
      <c r="H4566" s="121"/>
      <c r="I4566" s="76" t="str">
        <f t="shared" si="71"/>
        <v>56564|SN-01</v>
      </c>
    </row>
    <row r="4567" spans="1:9" x14ac:dyDescent="0.5">
      <c r="A4567" s="121" t="s">
        <v>272</v>
      </c>
      <c r="B4567" s="121" t="s">
        <v>400</v>
      </c>
      <c r="C4567" s="122">
        <v>56569</v>
      </c>
      <c r="D4567" s="121" t="s">
        <v>16273</v>
      </c>
      <c r="E4567" s="123">
        <v>419459.57199999999</v>
      </c>
      <c r="F4567" s="123">
        <v>0.48641299999999998</v>
      </c>
      <c r="G4567" s="124">
        <v>1.1596183100096236E-6</v>
      </c>
      <c r="H4567" s="121"/>
      <c r="I4567" s="76" t="str">
        <f t="shared" si="71"/>
        <v>56569|1</v>
      </c>
    </row>
    <row r="4568" spans="1:9" x14ac:dyDescent="0.5">
      <c r="A4568" s="121" t="s">
        <v>272</v>
      </c>
      <c r="B4568" s="121" t="s">
        <v>400</v>
      </c>
      <c r="C4568" s="122">
        <v>56569</v>
      </c>
      <c r="D4568" s="121" t="s">
        <v>16274</v>
      </c>
      <c r="E4568" s="123">
        <v>357667.11599999998</v>
      </c>
      <c r="F4568" s="123">
        <v>0.49146099999999998</v>
      </c>
      <c r="G4568" s="124">
        <v>1.3740737630461952E-6</v>
      </c>
      <c r="H4568" s="121"/>
      <c r="I4568" s="76" t="str">
        <f t="shared" si="71"/>
        <v>56569|2</v>
      </c>
    </row>
    <row r="4569" spans="1:9" x14ac:dyDescent="0.5">
      <c r="A4569" s="121" t="s">
        <v>3322</v>
      </c>
      <c r="B4569" s="121" t="s">
        <v>3342</v>
      </c>
      <c r="C4569" s="122">
        <v>56596</v>
      </c>
      <c r="D4569" s="121" t="s">
        <v>6880</v>
      </c>
      <c r="E4569" s="123">
        <v>9400844.7799999993</v>
      </c>
      <c r="F4569" s="123">
        <v>1.88</v>
      </c>
      <c r="G4569" s="124">
        <v>1.999820275726327E-7</v>
      </c>
      <c r="H4569" s="121"/>
      <c r="I4569" s="76" t="str">
        <f t="shared" si="71"/>
        <v>56596|001</v>
      </c>
    </row>
    <row r="4570" spans="1:9" x14ac:dyDescent="0.5">
      <c r="A4570" s="121" t="s">
        <v>2760</v>
      </c>
      <c r="B4570" s="121" t="s">
        <v>2983</v>
      </c>
      <c r="C4570" s="122">
        <v>56603</v>
      </c>
      <c r="D4570" s="121" t="s">
        <v>2984</v>
      </c>
      <c r="E4570" s="123">
        <v>2210131.844</v>
      </c>
      <c r="F4570" s="123">
        <v>14.615600000000001</v>
      </c>
      <c r="G4570" s="124">
        <v>6.6129991473938513E-6</v>
      </c>
      <c r="H4570" s="121"/>
      <c r="I4570" s="76" t="str">
        <f t="shared" si="71"/>
        <v>56603|SJCCT1</v>
      </c>
    </row>
    <row r="4571" spans="1:9" x14ac:dyDescent="0.5">
      <c r="A4571" s="121" t="s">
        <v>2760</v>
      </c>
      <c r="B4571" s="121" t="s">
        <v>2983</v>
      </c>
      <c r="C4571" s="122">
        <v>56603</v>
      </c>
      <c r="D4571" s="121" t="s">
        <v>2986</v>
      </c>
      <c r="E4571" s="123">
        <v>1855022.4240000001</v>
      </c>
      <c r="F4571" s="123">
        <v>12.3042</v>
      </c>
      <c r="G4571" s="124">
        <v>6.6329117323920816E-6</v>
      </c>
      <c r="H4571" s="121"/>
      <c r="I4571" s="76" t="str">
        <f t="shared" si="71"/>
        <v>56603|SJCCT2</v>
      </c>
    </row>
    <row r="4572" spans="1:9" x14ac:dyDescent="0.5">
      <c r="A4572" s="121" t="s">
        <v>2760</v>
      </c>
      <c r="B4572" s="121" t="s">
        <v>2858</v>
      </c>
      <c r="C4572" s="122">
        <v>56604</v>
      </c>
      <c r="D4572" s="121" t="s">
        <v>2859</v>
      </c>
      <c r="E4572" s="123">
        <v>960524.451</v>
      </c>
      <c r="F4572" s="123">
        <v>6.3630000000000004</v>
      </c>
      <c r="G4572" s="124">
        <v>6.6245060116642472E-6</v>
      </c>
      <c r="H4572" s="121"/>
      <c r="I4572" s="76" t="str">
        <f t="shared" si="71"/>
        <v>56604|HCCT1</v>
      </c>
    </row>
    <row r="4573" spans="1:9" x14ac:dyDescent="0.5">
      <c r="A4573" s="121" t="s">
        <v>2760</v>
      </c>
      <c r="B4573" s="121" t="s">
        <v>2858</v>
      </c>
      <c r="C4573" s="122">
        <v>56604</v>
      </c>
      <c r="D4573" s="121" t="s">
        <v>2860</v>
      </c>
      <c r="E4573" s="123">
        <v>926546.99300000002</v>
      </c>
      <c r="F4573" s="123">
        <v>6.1478000000000002</v>
      </c>
      <c r="G4573" s="124">
        <v>6.6351734412244757E-6</v>
      </c>
      <c r="H4573" s="121"/>
      <c r="I4573" s="76" t="str">
        <f t="shared" si="71"/>
        <v>56604|HCCT2</v>
      </c>
    </row>
    <row r="4574" spans="1:9" x14ac:dyDescent="0.5">
      <c r="A4574" s="121" t="s">
        <v>1813</v>
      </c>
      <c r="B4574" s="121" t="s">
        <v>1816</v>
      </c>
      <c r="C4574" s="122">
        <v>56606</v>
      </c>
      <c r="D4574" s="121" t="s">
        <v>211</v>
      </c>
      <c r="E4574" s="123">
        <v>500659.53399999999</v>
      </c>
      <c r="F4574" s="123">
        <v>2.3639999999999999</v>
      </c>
      <c r="G4574" s="124">
        <v>4.7217716620972209E-6</v>
      </c>
      <c r="H4574" s="121"/>
      <c r="I4574" s="76" t="str">
        <f t="shared" si="71"/>
        <v>56606|CT01</v>
      </c>
    </row>
    <row r="4575" spans="1:9" x14ac:dyDescent="0.5">
      <c r="A4575" s="121" t="s">
        <v>3322</v>
      </c>
      <c r="B4575" s="121" t="s">
        <v>3329</v>
      </c>
      <c r="C4575" s="122">
        <v>56609</v>
      </c>
      <c r="D4575" s="121" t="s">
        <v>6860</v>
      </c>
      <c r="E4575" s="123">
        <v>34663849.667999998</v>
      </c>
      <c r="F4575" s="123">
        <v>4.5599999999999996</v>
      </c>
      <c r="G4575" s="124">
        <v>1.3154915116682994E-7</v>
      </c>
      <c r="H4575" s="121"/>
      <c r="I4575" s="76" t="str">
        <f t="shared" si="71"/>
        <v>56609|01</v>
      </c>
    </row>
    <row r="4576" spans="1:9" x14ac:dyDescent="0.5">
      <c r="A4576" s="121" t="s">
        <v>2660</v>
      </c>
      <c r="B4576" s="121" t="s">
        <v>14871</v>
      </c>
      <c r="C4576" s="122">
        <v>56610</v>
      </c>
      <c r="D4576" s="121" t="s">
        <v>6860</v>
      </c>
      <c r="E4576" s="123">
        <v>2960352.8689999999</v>
      </c>
      <c r="F4576" s="123">
        <v>3.3000000000000003</v>
      </c>
      <c r="G4576" s="124">
        <v>1.1147319748793096E-6</v>
      </c>
      <c r="H4576" s="121"/>
      <c r="I4576" s="76" t="str">
        <f t="shared" si="71"/>
        <v>56610|01</v>
      </c>
    </row>
    <row r="4577" spans="1:9" x14ac:dyDescent="0.5">
      <c r="A4577" s="121" t="s">
        <v>2760</v>
      </c>
      <c r="B4577" s="121" t="s">
        <v>14877</v>
      </c>
      <c r="C4577" s="122">
        <v>56611</v>
      </c>
      <c r="D4577" s="121" t="s">
        <v>3351</v>
      </c>
      <c r="E4577" s="123">
        <v>67629283.938999996</v>
      </c>
      <c r="F4577" s="123">
        <v>207.2</v>
      </c>
      <c r="G4577" s="124">
        <v>3.0637615531592714E-6</v>
      </c>
      <c r="H4577" s="121"/>
      <c r="I4577" s="76" t="str">
        <f t="shared" si="71"/>
        <v>56611|S01</v>
      </c>
    </row>
    <row r="4578" spans="1:9" x14ac:dyDescent="0.5">
      <c r="A4578" s="121" t="s">
        <v>501</v>
      </c>
      <c r="B4578" s="121" t="s">
        <v>562</v>
      </c>
      <c r="C4578" s="122">
        <v>56629</v>
      </c>
      <c r="D4578" s="121" t="s">
        <v>7887</v>
      </c>
      <c r="E4578" s="123">
        <v>207842.93299999999</v>
      </c>
      <c r="F4578" s="123">
        <v>0.80493510000000001</v>
      </c>
      <c r="G4578" s="124">
        <v>3.8728047587742619E-6</v>
      </c>
      <c r="H4578" s="121"/>
      <c r="I4578" s="76" t="str">
        <f t="shared" si="71"/>
        <v>56629|10</v>
      </c>
    </row>
    <row r="4579" spans="1:9" x14ac:dyDescent="0.5">
      <c r="A4579" s="121" t="s">
        <v>272</v>
      </c>
      <c r="B4579" s="121" t="s">
        <v>15149</v>
      </c>
      <c r="C4579" s="122">
        <v>56639</v>
      </c>
      <c r="D4579" s="121" t="s">
        <v>16273</v>
      </c>
      <c r="E4579" s="123">
        <v>233923.71</v>
      </c>
      <c r="F4579" s="123">
        <v>0.5207144533590452</v>
      </c>
      <c r="G4579" s="124">
        <v>2.2260011751653786E-6</v>
      </c>
      <c r="H4579" s="121"/>
      <c r="I4579" s="76" t="str">
        <f t="shared" si="71"/>
        <v>56639|1</v>
      </c>
    </row>
    <row r="4580" spans="1:9" x14ac:dyDescent="0.5">
      <c r="A4580" s="121" t="s">
        <v>272</v>
      </c>
      <c r="B4580" s="121" t="s">
        <v>15149</v>
      </c>
      <c r="C4580" s="122">
        <v>56639</v>
      </c>
      <c r="D4580" s="121" t="s">
        <v>16274</v>
      </c>
      <c r="E4580" s="123">
        <v>223633.17300000001</v>
      </c>
      <c r="F4580" s="123">
        <v>0.49780770590396245</v>
      </c>
      <c r="G4580" s="124">
        <v>2.2260011751653786E-6</v>
      </c>
      <c r="H4580" s="121"/>
      <c r="I4580" s="76" t="str">
        <f t="shared" si="71"/>
        <v>56639|2</v>
      </c>
    </row>
    <row r="4581" spans="1:9" x14ac:dyDescent="0.5">
      <c r="A4581" s="121" t="s">
        <v>3281</v>
      </c>
      <c r="B4581" s="121" t="s">
        <v>3308</v>
      </c>
      <c r="C4581" s="122">
        <v>56671</v>
      </c>
      <c r="D4581" s="121" t="s">
        <v>6880</v>
      </c>
      <c r="E4581" s="123">
        <v>36003081.717</v>
      </c>
      <c r="F4581" s="123">
        <v>50.502527000000001</v>
      </c>
      <c r="G4581" s="124">
        <v>1.4027278941556168E-6</v>
      </c>
      <c r="H4581" s="121"/>
      <c r="I4581" s="76" t="str">
        <f t="shared" si="71"/>
        <v>56671|001</v>
      </c>
    </row>
    <row r="4582" spans="1:9" x14ac:dyDescent="0.5">
      <c r="A4582" s="121" t="s">
        <v>2760</v>
      </c>
      <c r="B4582" s="121" t="s">
        <v>3067</v>
      </c>
      <c r="C4582" s="122">
        <v>56674</v>
      </c>
      <c r="D4582" s="121" t="s">
        <v>16273</v>
      </c>
      <c r="E4582" s="123">
        <v>244300.07399999999</v>
      </c>
      <c r="F4582" s="123">
        <v>0.8</v>
      </c>
      <c r="G4582" s="124">
        <v>3.2746613085348475E-6</v>
      </c>
      <c r="H4582" s="121"/>
      <c r="I4582" s="76" t="str">
        <f t="shared" si="71"/>
        <v>56674|1</v>
      </c>
    </row>
    <row r="4583" spans="1:9" x14ac:dyDescent="0.5">
      <c r="A4583" s="121" t="s">
        <v>2760</v>
      </c>
      <c r="B4583" s="121" t="s">
        <v>3067</v>
      </c>
      <c r="C4583" s="122">
        <v>56674</v>
      </c>
      <c r="D4583" s="121" t="s">
        <v>16274</v>
      </c>
      <c r="E4583" s="123">
        <v>249174.696</v>
      </c>
      <c r="F4583" s="123">
        <v>0.82</v>
      </c>
      <c r="G4583" s="124">
        <v>3.2908638524033756E-6</v>
      </c>
      <c r="H4583" s="121"/>
      <c r="I4583" s="76" t="str">
        <f t="shared" si="71"/>
        <v>56674|2</v>
      </c>
    </row>
    <row r="4584" spans="1:9" x14ac:dyDescent="0.5">
      <c r="A4584" s="121" t="s">
        <v>2760</v>
      </c>
      <c r="B4584" s="121" t="s">
        <v>3067</v>
      </c>
      <c r="C4584" s="122">
        <v>56674</v>
      </c>
      <c r="D4584" s="121" t="s">
        <v>16276</v>
      </c>
      <c r="E4584" s="123">
        <v>189737.18299999999</v>
      </c>
      <c r="F4584" s="123">
        <v>0.63</v>
      </c>
      <c r="G4584" s="124">
        <v>3.3203823838788629E-6</v>
      </c>
      <c r="H4584" s="121"/>
      <c r="I4584" s="76" t="str">
        <f t="shared" si="71"/>
        <v>56674|3</v>
      </c>
    </row>
    <row r="4585" spans="1:9" x14ac:dyDescent="0.5">
      <c r="A4585" s="121" t="s">
        <v>2760</v>
      </c>
      <c r="B4585" s="121" t="s">
        <v>3067</v>
      </c>
      <c r="C4585" s="122">
        <v>56674</v>
      </c>
      <c r="D4585" s="121" t="s">
        <v>16275</v>
      </c>
      <c r="E4585" s="123">
        <v>188553.628</v>
      </c>
      <c r="F4585" s="123">
        <v>0.62</v>
      </c>
      <c r="G4585" s="124">
        <v>3.288189182973451E-6</v>
      </c>
      <c r="H4585" s="121"/>
      <c r="I4585" s="76" t="str">
        <f t="shared" si="71"/>
        <v>56674|4</v>
      </c>
    </row>
    <row r="4586" spans="1:9" x14ac:dyDescent="0.5">
      <c r="A4586" s="121" t="s">
        <v>1917</v>
      </c>
      <c r="B4586" s="121" t="s">
        <v>15167</v>
      </c>
      <c r="C4586" s="122">
        <v>56786</v>
      </c>
      <c r="D4586" s="121" t="s">
        <v>6880</v>
      </c>
      <c r="E4586" s="123">
        <v>2253841.3560000001</v>
      </c>
      <c r="F4586" s="123">
        <v>24.91599474717917</v>
      </c>
      <c r="G4586" s="124">
        <v>1.1054901748452596E-5</v>
      </c>
      <c r="H4586" s="121"/>
      <c r="I4586" s="76" t="str">
        <f t="shared" si="71"/>
        <v>56786|001</v>
      </c>
    </row>
    <row r="4587" spans="1:9" x14ac:dyDescent="0.5">
      <c r="A4587" s="121" t="s">
        <v>501</v>
      </c>
      <c r="B4587" s="121" t="s">
        <v>528</v>
      </c>
      <c r="C4587" s="122">
        <v>56798</v>
      </c>
      <c r="D4587" s="121" t="s">
        <v>529</v>
      </c>
      <c r="E4587" s="123">
        <v>9590450.4609999992</v>
      </c>
      <c r="F4587" s="123">
        <v>19.916075799999998</v>
      </c>
      <c r="G4587" s="124">
        <v>2.0766569704926398E-6</v>
      </c>
      <c r="H4587" s="121"/>
      <c r="I4587" s="76" t="str">
        <f t="shared" si="71"/>
        <v>56798|U1</v>
      </c>
    </row>
    <row r="4588" spans="1:9" x14ac:dyDescent="0.5">
      <c r="A4588" s="121" t="s">
        <v>501</v>
      </c>
      <c r="B4588" s="121" t="s">
        <v>528</v>
      </c>
      <c r="C4588" s="122">
        <v>56798</v>
      </c>
      <c r="D4588" s="121" t="s">
        <v>531</v>
      </c>
      <c r="E4588" s="123">
        <v>14232229.544</v>
      </c>
      <c r="F4588" s="123">
        <v>29.862169999999999</v>
      </c>
      <c r="G4588" s="124">
        <v>2.0982074458312293E-6</v>
      </c>
      <c r="H4588" s="121"/>
      <c r="I4588" s="76" t="str">
        <f t="shared" si="71"/>
        <v>56798|U2</v>
      </c>
    </row>
    <row r="4589" spans="1:9" x14ac:dyDescent="0.5">
      <c r="A4589" s="121" t="s">
        <v>588</v>
      </c>
      <c r="B4589" s="121" t="s">
        <v>685</v>
      </c>
      <c r="C4589" s="122">
        <v>56799</v>
      </c>
      <c r="D4589" s="121" t="s">
        <v>16273</v>
      </c>
      <c r="E4589" s="123">
        <v>190648.22</v>
      </c>
      <c r="F4589" s="123">
        <v>0.62866</v>
      </c>
      <c r="G4589" s="124">
        <v>3.2974868582565313E-6</v>
      </c>
      <c r="H4589" s="121"/>
      <c r="I4589" s="76" t="str">
        <f t="shared" si="71"/>
        <v>56799|1</v>
      </c>
    </row>
    <row r="4590" spans="1:9" x14ac:dyDescent="0.5">
      <c r="A4590" s="121" t="s">
        <v>588</v>
      </c>
      <c r="B4590" s="121" t="s">
        <v>685</v>
      </c>
      <c r="C4590" s="122">
        <v>56799</v>
      </c>
      <c r="D4590" s="121" t="s">
        <v>16274</v>
      </c>
      <c r="E4590" s="123">
        <v>251432.71900000001</v>
      </c>
      <c r="F4590" s="123">
        <v>0.83134300000000005</v>
      </c>
      <c r="G4590" s="124">
        <v>3.3064232980752197E-6</v>
      </c>
      <c r="H4590" s="121"/>
      <c r="I4590" s="76" t="str">
        <f t="shared" si="71"/>
        <v>56799|2</v>
      </c>
    </row>
    <row r="4591" spans="1:9" x14ac:dyDescent="0.5">
      <c r="A4591" s="121" t="s">
        <v>272</v>
      </c>
      <c r="B4591" s="121" t="s">
        <v>406</v>
      </c>
      <c r="C4591" s="122">
        <v>56803</v>
      </c>
      <c r="D4591" s="121" t="s">
        <v>16273</v>
      </c>
      <c r="E4591" s="123">
        <v>1602618.8959999999</v>
      </c>
      <c r="F4591" s="123">
        <v>3.5557699999999999</v>
      </c>
      <c r="G4591" s="124">
        <v>2.218724619355792E-6</v>
      </c>
      <c r="H4591" s="121"/>
      <c r="I4591" s="76" t="str">
        <f t="shared" si="71"/>
        <v>56803|1</v>
      </c>
    </row>
    <row r="4592" spans="1:9" x14ac:dyDescent="0.5">
      <c r="A4592" s="121" t="s">
        <v>272</v>
      </c>
      <c r="B4592" s="121" t="s">
        <v>406</v>
      </c>
      <c r="C4592" s="122">
        <v>56803</v>
      </c>
      <c r="D4592" s="121" t="s">
        <v>16274</v>
      </c>
      <c r="E4592" s="123">
        <v>1752255.747</v>
      </c>
      <c r="F4592" s="123">
        <v>3.3437000000000001</v>
      </c>
      <c r="G4592" s="124">
        <v>1.9082260142246233E-6</v>
      </c>
      <c r="H4592" s="121"/>
      <c r="I4592" s="76" t="str">
        <f t="shared" si="71"/>
        <v>56803|2</v>
      </c>
    </row>
    <row r="4593" spans="1:9" x14ac:dyDescent="0.5">
      <c r="A4593" s="121" t="s">
        <v>272</v>
      </c>
      <c r="B4593" s="121" t="s">
        <v>406</v>
      </c>
      <c r="C4593" s="122">
        <v>56803</v>
      </c>
      <c r="D4593" s="121" t="s">
        <v>16276</v>
      </c>
      <c r="E4593" s="123">
        <v>2100624.6329999999</v>
      </c>
      <c r="F4593" s="123">
        <v>3.5240999999999998</v>
      </c>
      <c r="G4593" s="124">
        <v>1.6776438515657451E-6</v>
      </c>
      <c r="H4593" s="121"/>
      <c r="I4593" s="76" t="str">
        <f t="shared" si="71"/>
        <v>56803|3</v>
      </c>
    </row>
    <row r="4594" spans="1:9" x14ac:dyDescent="0.5">
      <c r="A4594" s="121" t="s">
        <v>272</v>
      </c>
      <c r="B4594" s="121" t="s">
        <v>406</v>
      </c>
      <c r="C4594" s="122">
        <v>56803</v>
      </c>
      <c r="D4594" s="121" t="s">
        <v>16275</v>
      </c>
      <c r="E4594" s="123">
        <v>1455502.8529999999</v>
      </c>
      <c r="F4594" s="123">
        <v>1.8120000000000001</v>
      </c>
      <c r="G4594" s="124">
        <v>1.2449305724583146E-6</v>
      </c>
      <c r="H4594" s="121"/>
      <c r="I4594" s="76" t="str">
        <f t="shared" si="71"/>
        <v>56803|4</v>
      </c>
    </row>
    <row r="4595" spans="1:9" x14ac:dyDescent="0.5">
      <c r="A4595" s="121" t="s">
        <v>2760</v>
      </c>
      <c r="B4595" s="121" t="s">
        <v>2792</v>
      </c>
      <c r="C4595" s="122">
        <v>56806</v>
      </c>
      <c r="D4595" s="121" t="s">
        <v>2793</v>
      </c>
      <c r="E4595" s="123">
        <v>3924121.1889999998</v>
      </c>
      <c r="F4595" s="123">
        <v>12.9496</v>
      </c>
      <c r="G4595" s="124">
        <v>3.3000000194438443E-6</v>
      </c>
      <c r="H4595" s="121"/>
      <c r="I4595" s="76" t="str">
        <f t="shared" si="71"/>
        <v>56806|CBY41</v>
      </c>
    </row>
    <row r="4596" spans="1:9" x14ac:dyDescent="0.5">
      <c r="A4596" s="121" t="s">
        <v>2760</v>
      </c>
      <c r="B4596" s="121" t="s">
        <v>2792</v>
      </c>
      <c r="C4596" s="122">
        <v>56806</v>
      </c>
      <c r="D4596" s="121" t="s">
        <v>2794</v>
      </c>
      <c r="E4596" s="123">
        <v>3943144.2930000001</v>
      </c>
      <c r="F4596" s="123">
        <v>13.0124</v>
      </c>
      <c r="G4596" s="124">
        <v>3.300006044186626E-6</v>
      </c>
      <c r="H4596" s="121"/>
      <c r="I4596" s="76" t="str">
        <f t="shared" si="71"/>
        <v>56806|CBY42</v>
      </c>
    </row>
    <row r="4597" spans="1:9" x14ac:dyDescent="0.5">
      <c r="A4597" s="121" t="s">
        <v>3093</v>
      </c>
      <c r="B4597" s="121" t="s">
        <v>3096</v>
      </c>
      <c r="C4597" s="122">
        <v>56807</v>
      </c>
      <c r="D4597" s="121" t="s">
        <v>57</v>
      </c>
      <c r="E4597" s="123">
        <v>11093425.706</v>
      </c>
      <c r="F4597" s="123">
        <v>10.941182000000001</v>
      </c>
      <c r="G4597" s="124">
        <v>9.8627622250918784E-7</v>
      </c>
      <c r="H4597" s="121"/>
      <c r="I4597" s="76" t="str">
        <f t="shared" si="71"/>
        <v>56807|1A</v>
      </c>
    </row>
    <row r="4598" spans="1:9" x14ac:dyDescent="0.5">
      <c r="A4598" s="121" t="s">
        <v>3093</v>
      </c>
      <c r="B4598" s="121" t="s">
        <v>3096</v>
      </c>
      <c r="C4598" s="122">
        <v>56807</v>
      </c>
      <c r="D4598" s="121" t="s">
        <v>59</v>
      </c>
      <c r="E4598" s="123">
        <v>11462807.698000001</v>
      </c>
      <c r="F4598" s="123">
        <v>8.3376699999999992</v>
      </c>
      <c r="G4598" s="124">
        <v>7.2736717038834495E-7</v>
      </c>
      <c r="H4598" s="121"/>
      <c r="I4598" s="76" t="str">
        <f t="shared" si="71"/>
        <v>56807|1B</v>
      </c>
    </row>
    <row r="4599" spans="1:9" x14ac:dyDescent="0.5">
      <c r="A4599" s="121" t="s">
        <v>3093</v>
      </c>
      <c r="B4599" s="121" t="s">
        <v>3168</v>
      </c>
      <c r="C4599" s="122">
        <v>56808</v>
      </c>
      <c r="D4599" s="121" t="s">
        <v>16273</v>
      </c>
      <c r="E4599" s="123">
        <v>17800398.309</v>
      </c>
      <c r="F4599" s="123">
        <v>49.0075</v>
      </c>
      <c r="G4599" s="124">
        <v>2.7531687296694636E-6</v>
      </c>
      <c r="H4599" s="121"/>
      <c r="I4599" s="76" t="str">
        <f t="shared" si="71"/>
        <v>56808|1</v>
      </c>
    </row>
    <row r="4600" spans="1:9" x14ac:dyDescent="0.5">
      <c r="A4600" s="121" t="s">
        <v>3093</v>
      </c>
      <c r="B4600" s="121" t="s">
        <v>3168</v>
      </c>
      <c r="C4600" s="122">
        <v>56808</v>
      </c>
      <c r="D4600" s="121" t="s">
        <v>16274</v>
      </c>
      <c r="E4600" s="123">
        <v>17825436.495999999</v>
      </c>
      <c r="F4600" s="123">
        <v>59.984999999999999</v>
      </c>
      <c r="G4600" s="124">
        <v>3.3651349863696488E-6</v>
      </c>
      <c r="H4600" s="121"/>
      <c r="I4600" s="76" t="str">
        <f t="shared" si="71"/>
        <v>56808|2</v>
      </c>
    </row>
    <row r="4601" spans="1:9" x14ac:dyDescent="0.5">
      <c r="A4601" s="121" t="s">
        <v>1813</v>
      </c>
      <c r="B4601" s="121" t="s">
        <v>1826</v>
      </c>
      <c r="C4601" s="122">
        <v>56908</v>
      </c>
      <c r="D4601" s="121" t="s">
        <v>57</v>
      </c>
      <c r="E4601" s="123">
        <v>1103266.814</v>
      </c>
      <c r="F4601" s="123">
        <v>8.8886950522359705</v>
      </c>
      <c r="G4601" s="124">
        <v>8.0567048146849906E-6</v>
      </c>
      <c r="H4601" s="121"/>
      <c r="I4601" s="76" t="str">
        <f t="shared" si="71"/>
        <v>56908|1A</v>
      </c>
    </row>
    <row r="4602" spans="1:9" x14ac:dyDescent="0.5">
      <c r="A4602" s="121" t="s">
        <v>1813</v>
      </c>
      <c r="B4602" s="121" t="s">
        <v>1826</v>
      </c>
      <c r="C4602" s="122">
        <v>56908</v>
      </c>
      <c r="D4602" s="121" t="s">
        <v>59</v>
      </c>
      <c r="E4602" s="123">
        <v>1001936.292</v>
      </c>
      <c r="F4602" s="123">
        <v>8.0723049477640281</v>
      </c>
      <c r="G4602" s="124">
        <v>8.0567048146849923E-6</v>
      </c>
      <c r="H4602" s="121"/>
      <c r="I4602" s="76" t="str">
        <f t="shared" si="71"/>
        <v>56908|1B</v>
      </c>
    </row>
    <row r="4603" spans="1:9" x14ac:dyDescent="0.5">
      <c r="A4603" s="121" t="s">
        <v>1813</v>
      </c>
      <c r="B4603" s="121" t="s">
        <v>1826</v>
      </c>
      <c r="C4603" s="122">
        <v>56908</v>
      </c>
      <c r="D4603" s="121" t="s">
        <v>60</v>
      </c>
      <c r="E4603" s="123">
        <v>530509.31000000006</v>
      </c>
      <c r="F4603" s="123">
        <v>1.0980807700301154</v>
      </c>
      <c r="G4603" s="124">
        <v>2.0698614507445974E-6</v>
      </c>
      <c r="H4603" s="121"/>
      <c r="I4603" s="76" t="str">
        <f t="shared" si="71"/>
        <v>56908|2A</v>
      </c>
    </row>
    <row r="4604" spans="1:9" x14ac:dyDescent="0.5">
      <c r="A4604" s="121" t="s">
        <v>1813</v>
      </c>
      <c r="B4604" s="121" t="s">
        <v>1826</v>
      </c>
      <c r="C4604" s="122">
        <v>56908</v>
      </c>
      <c r="D4604" s="121" t="s">
        <v>61</v>
      </c>
      <c r="E4604" s="123">
        <v>436463.62400000001</v>
      </c>
      <c r="F4604" s="123">
        <v>0.90341922996988455</v>
      </c>
      <c r="G4604" s="124">
        <v>2.0698614507445974E-6</v>
      </c>
      <c r="H4604" s="121"/>
      <c r="I4604" s="76" t="str">
        <f t="shared" si="71"/>
        <v>56908|2B</v>
      </c>
    </row>
    <row r="4605" spans="1:9" x14ac:dyDescent="0.5">
      <c r="A4605" s="121" t="s">
        <v>1813</v>
      </c>
      <c r="B4605" s="121" t="s">
        <v>1826</v>
      </c>
      <c r="C4605" s="122">
        <v>56908</v>
      </c>
      <c r="D4605" s="121" t="s">
        <v>115</v>
      </c>
      <c r="E4605" s="123">
        <v>913964.299</v>
      </c>
      <c r="F4605" s="123">
        <v>4.6330451017320229</v>
      </c>
      <c r="G4605" s="124">
        <v>5.0691751382424868E-6</v>
      </c>
      <c r="H4605" s="121"/>
      <c r="I4605" s="76" t="str">
        <f t="shared" si="71"/>
        <v>56908|3A</v>
      </c>
    </row>
    <row r="4606" spans="1:9" x14ac:dyDescent="0.5">
      <c r="A4606" s="121" t="s">
        <v>1813</v>
      </c>
      <c r="B4606" s="121" t="s">
        <v>1826</v>
      </c>
      <c r="C4606" s="122">
        <v>56908</v>
      </c>
      <c r="D4606" s="121" t="s">
        <v>116</v>
      </c>
      <c r="E4606" s="123">
        <v>1106463.0330000001</v>
      </c>
      <c r="F4606" s="123">
        <v>5.6088548982679765</v>
      </c>
      <c r="G4606" s="124">
        <v>5.0691751382424868E-6</v>
      </c>
      <c r="H4606" s="121"/>
      <c r="I4606" s="76" t="str">
        <f t="shared" si="71"/>
        <v>56908|3B</v>
      </c>
    </row>
    <row r="4607" spans="1:9" x14ac:dyDescent="0.5">
      <c r="A4607" s="121" t="s">
        <v>272</v>
      </c>
      <c r="B4607" s="121" t="s">
        <v>402</v>
      </c>
      <c r="C4607" s="122">
        <v>56914</v>
      </c>
      <c r="D4607" s="121" t="s">
        <v>202</v>
      </c>
      <c r="E4607" s="123">
        <v>218647.633</v>
      </c>
      <c r="F4607" s="123">
        <v>0.48670988800512843</v>
      </c>
      <c r="G4607" s="124">
        <v>2.2260011751653786E-6</v>
      </c>
      <c r="H4607" s="121"/>
      <c r="I4607" s="76" t="str">
        <f t="shared" si="71"/>
        <v>56914|CTG1</v>
      </c>
    </row>
    <row r="4608" spans="1:9" x14ac:dyDescent="0.5">
      <c r="A4608" s="121" t="s">
        <v>272</v>
      </c>
      <c r="B4608" s="121" t="s">
        <v>402</v>
      </c>
      <c r="C4608" s="122">
        <v>56914</v>
      </c>
      <c r="D4608" s="121" t="s">
        <v>203</v>
      </c>
      <c r="E4608" s="123">
        <v>220068.133</v>
      </c>
      <c r="F4608" s="123">
        <v>0.48987192267445084</v>
      </c>
      <c r="G4608" s="124">
        <v>2.2260011751653786E-6</v>
      </c>
      <c r="H4608" s="121"/>
      <c r="I4608" s="76" t="str">
        <f t="shared" si="71"/>
        <v>56914|CTG2</v>
      </c>
    </row>
    <row r="4609" spans="1:9" x14ac:dyDescent="0.5">
      <c r="A4609" s="121" t="s">
        <v>187</v>
      </c>
      <c r="B4609" s="121" t="s">
        <v>210</v>
      </c>
      <c r="C4609" s="122">
        <v>56948</v>
      </c>
      <c r="D4609" s="121" t="s">
        <v>211</v>
      </c>
      <c r="E4609" s="123">
        <v>72477.972999999998</v>
      </c>
      <c r="F4609" s="123">
        <v>0.39377404989939163</v>
      </c>
      <c r="G4609" s="124">
        <v>5.4330168684407283E-6</v>
      </c>
      <c r="H4609" s="121"/>
      <c r="I4609" s="76" t="str">
        <f t="shared" si="71"/>
        <v>56948|CT01</v>
      </c>
    </row>
    <row r="4610" spans="1:9" x14ac:dyDescent="0.5">
      <c r="A4610" s="121" t="s">
        <v>187</v>
      </c>
      <c r="B4610" s="121" t="s">
        <v>210</v>
      </c>
      <c r="C4610" s="122">
        <v>56948</v>
      </c>
      <c r="D4610" s="121" t="s">
        <v>212</v>
      </c>
      <c r="E4610" s="123">
        <v>81493.997000000003</v>
      </c>
      <c r="F4610" s="123">
        <v>0.44275826037765814</v>
      </c>
      <c r="G4610" s="124">
        <v>5.4330168684407283E-6</v>
      </c>
      <c r="H4610" s="121"/>
      <c r="I4610" s="76" t="str">
        <f t="shared" si="71"/>
        <v>56948|CT02</v>
      </c>
    </row>
    <row r="4611" spans="1:9" x14ac:dyDescent="0.5">
      <c r="A4611" s="121" t="s">
        <v>187</v>
      </c>
      <c r="B4611" s="121" t="s">
        <v>210</v>
      </c>
      <c r="C4611" s="122">
        <v>56948</v>
      </c>
      <c r="D4611" s="121" t="s">
        <v>213</v>
      </c>
      <c r="E4611" s="123">
        <v>96453.71</v>
      </c>
      <c r="F4611" s="123">
        <v>0.52403463345369017</v>
      </c>
      <c r="G4611" s="124">
        <v>5.4330168684407283E-6</v>
      </c>
      <c r="H4611" s="121"/>
      <c r="I4611" s="76" t="str">
        <f t="shared" ref="I4611:I4674" si="72">C4611&amp;"|"&amp;D4611</f>
        <v>56948|CT03</v>
      </c>
    </row>
    <row r="4612" spans="1:9" x14ac:dyDescent="0.5">
      <c r="A4612" s="121" t="s">
        <v>187</v>
      </c>
      <c r="B4612" s="121" t="s">
        <v>210</v>
      </c>
      <c r="C4612" s="122">
        <v>56948</v>
      </c>
      <c r="D4612" s="121" t="s">
        <v>214</v>
      </c>
      <c r="E4612" s="123">
        <v>100307.88099999999</v>
      </c>
      <c r="F4612" s="123">
        <v>0.54497440951054521</v>
      </c>
      <c r="G4612" s="124">
        <v>5.4330168684407283E-6</v>
      </c>
      <c r="H4612" s="121"/>
      <c r="I4612" s="76" t="str">
        <f t="shared" si="72"/>
        <v>56948|CT04</v>
      </c>
    </row>
    <row r="4613" spans="1:9" x14ac:dyDescent="0.5">
      <c r="A4613" s="121" t="s">
        <v>187</v>
      </c>
      <c r="B4613" s="121" t="s">
        <v>210</v>
      </c>
      <c r="C4613" s="122">
        <v>56948</v>
      </c>
      <c r="D4613" s="121" t="s">
        <v>215</v>
      </c>
      <c r="E4613" s="123">
        <v>126156.84699999999</v>
      </c>
      <c r="F4613" s="123">
        <v>0.68541227782029601</v>
      </c>
      <c r="G4613" s="124">
        <v>5.4330168684407283E-6</v>
      </c>
      <c r="H4613" s="121"/>
      <c r="I4613" s="76" t="str">
        <f t="shared" si="72"/>
        <v>56948|CT05</v>
      </c>
    </row>
    <row r="4614" spans="1:9" x14ac:dyDescent="0.5">
      <c r="A4614" s="121" t="s">
        <v>187</v>
      </c>
      <c r="B4614" s="121" t="s">
        <v>210</v>
      </c>
      <c r="C4614" s="122">
        <v>56948</v>
      </c>
      <c r="D4614" s="121" t="s">
        <v>216</v>
      </c>
      <c r="E4614" s="123">
        <v>152729.64300000001</v>
      </c>
      <c r="F4614" s="123">
        <v>0.82978272672993048</v>
      </c>
      <c r="G4614" s="124">
        <v>5.4330168684407283E-6</v>
      </c>
      <c r="H4614" s="121"/>
      <c r="I4614" s="76" t="str">
        <f t="shared" si="72"/>
        <v>56948|CT06</v>
      </c>
    </row>
    <row r="4615" spans="1:9" x14ac:dyDescent="0.5">
      <c r="A4615" s="121" t="s">
        <v>187</v>
      </c>
      <c r="B4615" s="121" t="s">
        <v>210</v>
      </c>
      <c r="C4615" s="122">
        <v>56948</v>
      </c>
      <c r="D4615" s="121" t="s">
        <v>217</v>
      </c>
      <c r="E4615" s="123">
        <v>169423.52100000001</v>
      </c>
      <c r="F4615" s="123">
        <v>0.92048084750362202</v>
      </c>
      <c r="G4615" s="124">
        <v>5.4330168684407283E-6</v>
      </c>
      <c r="H4615" s="121"/>
      <c r="I4615" s="76" t="str">
        <f t="shared" si="72"/>
        <v>56948|CT07</v>
      </c>
    </row>
    <row r="4616" spans="1:9" x14ac:dyDescent="0.5">
      <c r="A4616" s="121" t="s">
        <v>187</v>
      </c>
      <c r="B4616" s="121" t="s">
        <v>210</v>
      </c>
      <c r="C4616" s="122">
        <v>56948</v>
      </c>
      <c r="D4616" s="121" t="s">
        <v>218</v>
      </c>
      <c r="E4616" s="123">
        <v>178339.11900000001</v>
      </c>
      <c r="F4616" s="123">
        <v>0.96891944182985845</v>
      </c>
      <c r="G4616" s="124">
        <v>5.4330168684407283E-6</v>
      </c>
      <c r="H4616" s="121"/>
      <c r="I4616" s="76" t="str">
        <f t="shared" si="72"/>
        <v>56948|CT08</v>
      </c>
    </row>
    <row r="4617" spans="1:9" x14ac:dyDescent="0.5">
      <c r="A4617" s="121" t="s">
        <v>187</v>
      </c>
      <c r="B4617" s="121" t="s">
        <v>210</v>
      </c>
      <c r="C4617" s="122">
        <v>56948</v>
      </c>
      <c r="D4617" s="121" t="s">
        <v>219</v>
      </c>
      <c r="E4617" s="123">
        <v>241093.52299999999</v>
      </c>
      <c r="F4617" s="123">
        <v>1.3098651773308025</v>
      </c>
      <c r="G4617" s="124">
        <v>5.4330168684407283E-6</v>
      </c>
      <c r="H4617" s="121"/>
      <c r="I4617" s="76" t="str">
        <f t="shared" si="72"/>
        <v>56948|CT09</v>
      </c>
    </row>
    <row r="4618" spans="1:9" x14ac:dyDescent="0.5">
      <c r="A4618" s="121" t="s">
        <v>187</v>
      </c>
      <c r="B4618" s="121" t="s">
        <v>210</v>
      </c>
      <c r="C4618" s="122">
        <v>56948</v>
      </c>
      <c r="D4618" s="121" t="s">
        <v>74</v>
      </c>
      <c r="E4618" s="123">
        <v>260463.21900000001</v>
      </c>
      <c r="F4618" s="123">
        <v>1.4151010624353717</v>
      </c>
      <c r="G4618" s="124">
        <v>5.4330168684407283E-6</v>
      </c>
      <c r="H4618" s="121"/>
      <c r="I4618" s="76" t="str">
        <f t="shared" si="72"/>
        <v>56948|CT10</v>
      </c>
    </row>
    <row r="4619" spans="1:9" x14ac:dyDescent="0.5">
      <c r="A4619" s="121" t="s">
        <v>187</v>
      </c>
      <c r="B4619" s="121" t="s">
        <v>210</v>
      </c>
      <c r="C4619" s="122">
        <v>56948</v>
      </c>
      <c r="D4619" s="121" t="s">
        <v>220</v>
      </c>
      <c r="E4619" s="123">
        <v>235450.71900000001</v>
      </c>
      <c r="F4619" s="123">
        <v>1.2792077280134979</v>
      </c>
      <c r="G4619" s="124">
        <v>5.4330168684407283E-6</v>
      </c>
      <c r="H4619" s="121"/>
      <c r="I4619" s="76" t="str">
        <f t="shared" si="72"/>
        <v>56948|CT11</v>
      </c>
    </row>
    <row r="4620" spans="1:9" x14ac:dyDescent="0.5">
      <c r="A4620" s="121" t="s">
        <v>187</v>
      </c>
      <c r="B4620" s="121" t="s">
        <v>210</v>
      </c>
      <c r="C4620" s="122">
        <v>56948</v>
      </c>
      <c r="D4620" s="121" t="s">
        <v>221</v>
      </c>
      <c r="E4620" s="123">
        <v>289642.87300000002</v>
      </c>
      <c r="F4620" s="123">
        <v>1.5736346148326357</v>
      </c>
      <c r="G4620" s="124">
        <v>5.4330168684407283E-6</v>
      </c>
      <c r="H4620" s="121"/>
      <c r="I4620" s="76" t="str">
        <f t="shared" si="72"/>
        <v>56948|CT12</v>
      </c>
    </row>
    <row r="4621" spans="1:9" x14ac:dyDescent="0.5">
      <c r="A4621" s="121" t="s">
        <v>1961</v>
      </c>
      <c r="B4621" s="121" t="s">
        <v>15170</v>
      </c>
      <c r="C4621" s="122">
        <v>56963</v>
      </c>
      <c r="D4621" s="121" t="s">
        <v>15171</v>
      </c>
      <c r="E4621" s="123">
        <v>2280526.9780000001</v>
      </c>
      <c r="F4621" s="123">
        <v>1.5470213427042787</v>
      </c>
      <c r="G4621" s="124">
        <v>6.7836134263186889E-7</v>
      </c>
      <c r="H4621" s="121"/>
      <c r="I4621" s="76" t="str">
        <f t="shared" si="72"/>
        <v>56963|E101</v>
      </c>
    </row>
    <row r="4622" spans="1:9" x14ac:dyDescent="0.5">
      <c r="A4622" s="121" t="s">
        <v>1961</v>
      </c>
      <c r="B4622" s="121" t="s">
        <v>15170</v>
      </c>
      <c r="C4622" s="122">
        <v>56963</v>
      </c>
      <c r="D4622" s="121" t="s">
        <v>15173</v>
      </c>
      <c r="E4622" s="123">
        <v>1891290.9339999999</v>
      </c>
      <c r="F4622" s="123">
        <v>1.2829786572957214</v>
      </c>
      <c r="G4622" s="124">
        <v>6.7836134263186899E-7</v>
      </c>
      <c r="H4622" s="121"/>
      <c r="I4622" s="76" t="str">
        <f t="shared" si="72"/>
        <v>56963|E102</v>
      </c>
    </row>
    <row r="4623" spans="1:9" x14ac:dyDescent="0.5">
      <c r="A4623" s="121" t="s">
        <v>1961</v>
      </c>
      <c r="B4623" s="121" t="s">
        <v>1964</v>
      </c>
      <c r="C4623" s="122">
        <v>56964</v>
      </c>
      <c r="D4623" s="121" t="s">
        <v>227</v>
      </c>
      <c r="E4623" s="123">
        <v>1469868.9620000001</v>
      </c>
      <c r="F4623" s="123">
        <v>6.3187903063342654</v>
      </c>
      <c r="G4623" s="124">
        <v>4.2988800156284032E-6</v>
      </c>
      <c r="H4623" s="121"/>
      <c r="I4623" s="76" t="str">
        <f t="shared" si="72"/>
        <v>56964|GT1</v>
      </c>
    </row>
    <row r="4624" spans="1:9" x14ac:dyDescent="0.5">
      <c r="A4624" s="121" t="s">
        <v>1961</v>
      </c>
      <c r="B4624" s="121" t="s">
        <v>1964</v>
      </c>
      <c r="C4624" s="122">
        <v>56964</v>
      </c>
      <c r="D4624" s="121" t="s">
        <v>343</v>
      </c>
      <c r="E4624" s="123">
        <v>1758790.1140000001</v>
      </c>
      <c r="F4624" s="123">
        <v>7.5608276727594026</v>
      </c>
      <c r="G4624" s="124">
        <v>4.2988800156284041E-6</v>
      </c>
      <c r="H4624" s="121"/>
      <c r="I4624" s="76" t="str">
        <f t="shared" si="72"/>
        <v>56964|GT2</v>
      </c>
    </row>
    <row r="4625" spans="1:9" x14ac:dyDescent="0.5">
      <c r="A4625" s="121" t="s">
        <v>1961</v>
      </c>
      <c r="B4625" s="121" t="s">
        <v>1964</v>
      </c>
      <c r="C4625" s="122">
        <v>56964</v>
      </c>
      <c r="D4625" s="121" t="s">
        <v>351</v>
      </c>
      <c r="E4625" s="123">
        <v>1520482.156</v>
      </c>
      <c r="F4625" s="123">
        <v>6.536370354547989</v>
      </c>
      <c r="G4625" s="124">
        <v>4.2988800156284041E-6</v>
      </c>
      <c r="H4625" s="121"/>
      <c r="I4625" s="76" t="str">
        <f t="shared" si="72"/>
        <v>56964|GT3</v>
      </c>
    </row>
    <row r="4626" spans="1:9" x14ac:dyDescent="0.5">
      <c r="A4626" s="121" t="s">
        <v>1961</v>
      </c>
      <c r="B4626" s="121" t="s">
        <v>1964</v>
      </c>
      <c r="C4626" s="122">
        <v>56964</v>
      </c>
      <c r="D4626" s="121" t="s">
        <v>352</v>
      </c>
      <c r="E4626" s="123">
        <v>1504973.1359999999</v>
      </c>
      <c r="F4626" s="123">
        <v>6.4696989384080075</v>
      </c>
      <c r="G4626" s="124">
        <v>4.2988800156284041E-6</v>
      </c>
      <c r="H4626" s="121"/>
      <c r="I4626" s="76" t="str">
        <f t="shared" si="72"/>
        <v>56964|GT4</v>
      </c>
    </row>
    <row r="4627" spans="1:9" x14ac:dyDescent="0.5">
      <c r="A4627" s="121" t="s">
        <v>1961</v>
      </c>
      <c r="B4627" s="121" t="s">
        <v>1964</v>
      </c>
      <c r="C4627" s="122">
        <v>56964</v>
      </c>
      <c r="D4627" s="121" t="s">
        <v>445</v>
      </c>
      <c r="E4627" s="123">
        <v>1450080.791</v>
      </c>
      <c r="F4627" s="123">
        <v>6.2337233334765276</v>
      </c>
      <c r="G4627" s="124">
        <v>4.2988800156284032E-6</v>
      </c>
      <c r="H4627" s="121"/>
      <c r="I4627" s="76" t="str">
        <f t="shared" si="72"/>
        <v>56964|GT5</v>
      </c>
    </row>
    <row r="4628" spans="1:9" x14ac:dyDescent="0.5">
      <c r="A4628" s="121" t="s">
        <v>1961</v>
      </c>
      <c r="B4628" s="121" t="s">
        <v>1964</v>
      </c>
      <c r="C4628" s="122">
        <v>56964</v>
      </c>
      <c r="D4628" s="121" t="s">
        <v>761</v>
      </c>
      <c r="E4628" s="123">
        <v>1794590.2479999999</v>
      </c>
      <c r="F4628" s="123">
        <v>7.7147281533688199</v>
      </c>
      <c r="G4628" s="124">
        <v>4.2988800156284032E-6</v>
      </c>
      <c r="H4628" s="121"/>
      <c r="I4628" s="76" t="str">
        <f t="shared" si="72"/>
        <v>56964|GT6</v>
      </c>
    </row>
    <row r="4629" spans="1:9" x14ac:dyDescent="0.5">
      <c r="A4629" s="121" t="s">
        <v>1961</v>
      </c>
      <c r="B4629" s="121" t="s">
        <v>1964</v>
      </c>
      <c r="C4629" s="122">
        <v>56964</v>
      </c>
      <c r="D4629" s="121" t="s">
        <v>1970</v>
      </c>
      <c r="E4629" s="123">
        <v>1538003.327</v>
      </c>
      <c r="F4629" s="123">
        <v>6.6116917664102974</v>
      </c>
      <c r="G4629" s="124">
        <v>4.2988800156284041E-6</v>
      </c>
      <c r="H4629" s="121"/>
      <c r="I4629" s="76" t="str">
        <f t="shared" si="72"/>
        <v>56964|GT7</v>
      </c>
    </row>
    <row r="4630" spans="1:9" x14ac:dyDescent="0.5">
      <c r="A4630" s="121" t="s">
        <v>1961</v>
      </c>
      <c r="B4630" s="121" t="s">
        <v>1964</v>
      </c>
      <c r="C4630" s="122">
        <v>56964</v>
      </c>
      <c r="D4630" s="121" t="s">
        <v>1972</v>
      </c>
      <c r="E4630" s="123">
        <v>1633720.7479999999</v>
      </c>
      <c r="F4630" s="123">
        <v>7.0231694746946864</v>
      </c>
      <c r="G4630" s="124">
        <v>4.2988800156284032E-6</v>
      </c>
      <c r="H4630" s="121"/>
      <c r="I4630" s="76" t="str">
        <f t="shared" si="72"/>
        <v>56964|GT8</v>
      </c>
    </row>
    <row r="4631" spans="1:9" x14ac:dyDescent="0.5">
      <c r="A4631" s="121" t="s">
        <v>434</v>
      </c>
      <c r="B4631" s="121" t="s">
        <v>488</v>
      </c>
      <c r="C4631" s="122">
        <v>56998</v>
      </c>
      <c r="D4631" s="121" t="s">
        <v>211</v>
      </c>
      <c r="E4631" s="123">
        <v>1067535.27</v>
      </c>
      <c r="F4631" s="123">
        <v>1.4</v>
      </c>
      <c r="G4631" s="124">
        <v>1.3114320803658318E-6</v>
      </c>
      <c r="H4631" s="121"/>
      <c r="I4631" s="76" t="str">
        <f t="shared" si="72"/>
        <v>56998|CT01</v>
      </c>
    </row>
    <row r="4632" spans="1:9" x14ac:dyDescent="0.5">
      <c r="A4632" s="121" t="s">
        <v>434</v>
      </c>
      <c r="B4632" s="121" t="s">
        <v>488</v>
      </c>
      <c r="C4632" s="122">
        <v>56998</v>
      </c>
      <c r="D4632" s="121" t="s">
        <v>212</v>
      </c>
      <c r="E4632" s="123">
        <v>415671.908</v>
      </c>
      <c r="F4632" s="123">
        <v>3.3</v>
      </c>
      <c r="G4632" s="124">
        <v>7.9389536230098084E-6</v>
      </c>
      <c r="H4632" s="121"/>
      <c r="I4632" s="76" t="str">
        <f t="shared" si="72"/>
        <v>56998|CT02</v>
      </c>
    </row>
    <row r="4633" spans="1:9" x14ac:dyDescent="0.5">
      <c r="A4633" s="121" t="s">
        <v>434</v>
      </c>
      <c r="B4633" s="121" t="s">
        <v>488</v>
      </c>
      <c r="C4633" s="122">
        <v>56998</v>
      </c>
      <c r="D4633" s="121" t="s">
        <v>214</v>
      </c>
      <c r="E4633" s="123">
        <v>2388336.4419999998</v>
      </c>
      <c r="F4633" s="123">
        <v>9.3000000000000007</v>
      </c>
      <c r="G4633" s="124">
        <v>3.893923752305246E-6</v>
      </c>
      <c r="H4633" s="121"/>
      <c r="I4633" s="76" t="str">
        <f t="shared" si="72"/>
        <v>56998|CT04</v>
      </c>
    </row>
    <row r="4634" spans="1:9" x14ac:dyDescent="0.5">
      <c r="A4634" s="121" t="s">
        <v>434</v>
      </c>
      <c r="B4634" s="121" t="s">
        <v>488</v>
      </c>
      <c r="C4634" s="122">
        <v>56998</v>
      </c>
      <c r="D4634" s="121" t="s">
        <v>215</v>
      </c>
      <c r="E4634" s="123">
        <v>2393304.3790000002</v>
      </c>
      <c r="F4634" s="123">
        <v>8.3000000000000007</v>
      </c>
      <c r="G4634" s="124">
        <v>3.4680085294742194E-6</v>
      </c>
      <c r="H4634" s="121"/>
      <c r="I4634" s="76" t="str">
        <f t="shared" si="72"/>
        <v>56998|CT05</v>
      </c>
    </row>
    <row r="4635" spans="1:9" x14ac:dyDescent="0.5">
      <c r="A4635" s="121" t="s">
        <v>434</v>
      </c>
      <c r="B4635" s="121" t="s">
        <v>488</v>
      </c>
      <c r="C4635" s="122">
        <v>56998</v>
      </c>
      <c r="D4635" s="121" t="s">
        <v>216</v>
      </c>
      <c r="E4635" s="123">
        <v>2292735.9709999999</v>
      </c>
      <c r="F4635" s="123">
        <v>6.8</v>
      </c>
      <c r="G4635" s="124">
        <v>2.9658888271527015E-6</v>
      </c>
      <c r="H4635" s="121"/>
      <c r="I4635" s="76" t="str">
        <f t="shared" si="72"/>
        <v>56998|CT06</v>
      </c>
    </row>
    <row r="4636" spans="1:9" x14ac:dyDescent="0.5">
      <c r="A4636" s="121" t="s">
        <v>434</v>
      </c>
      <c r="B4636" s="121" t="s">
        <v>488</v>
      </c>
      <c r="C4636" s="122">
        <v>56998</v>
      </c>
      <c r="D4636" s="121" t="s">
        <v>217</v>
      </c>
      <c r="E4636" s="123">
        <v>2039588.4180000001</v>
      </c>
      <c r="F4636" s="123">
        <v>5.4</v>
      </c>
      <c r="G4636" s="124">
        <v>2.6475929909894205E-6</v>
      </c>
      <c r="H4636" s="121"/>
      <c r="I4636" s="76" t="str">
        <f t="shared" si="72"/>
        <v>56998|CT07</v>
      </c>
    </row>
    <row r="4637" spans="1:9" x14ac:dyDescent="0.5">
      <c r="A4637" s="121" t="s">
        <v>272</v>
      </c>
      <c r="B4637" s="121" t="s">
        <v>328</v>
      </c>
      <c r="C4637" s="122">
        <v>57001</v>
      </c>
      <c r="D4637" s="121" t="s">
        <v>16273</v>
      </c>
      <c r="E4637" s="123">
        <v>272761.22600000002</v>
      </c>
      <c r="F4637" s="123">
        <v>0.60716680961554947</v>
      </c>
      <c r="G4637" s="124">
        <v>2.2260011751653786E-6</v>
      </c>
      <c r="H4637" s="121"/>
      <c r="I4637" s="76" t="str">
        <f t="shared" si="72"/>
        <v>57001|1</v>
      </c>
    </row>
    <row r="4638" spans="1:9" x14ac:dyDescent="0.5">
      <c r="A4638" s="121" t="s">
        <v>272</v>
      </c>
      <c r="B4638" s="121" t="s">
        <v>307</v>
      </c>
      <c r="C4638" s="122">
        <v>57027</v>
      </c>
      <c r="D4638" s="121" t="s">
        <v>16273</v>
      </c>
      <c r="E4638" s="123">
        <v>252612.67</v>
      </c>
      <c r="F4638" s="123">
        <v>0.56231610028166401</v>
      </c>
      <c r="G4638" s="124">
        <v>2.2260011751653786E-6</v>
      </c>
      <c r="H4638" s="121"/>
      <c r="I4638" s="76" t="str">
        <f t="shared" si="72"/>
        <v>57027|1</v>
      </c>
    </row>
    <row r="4639" spans="1:9" x14ac:dyDescent="0.5">
      <c r="A4639" s="121" t="s">
        <v>272</v>
      </c>
      <c r="B4639" s="121" t="s">
        <v>307</v>
      </c>
      <c r="C4639" s="122">
        <v>57027</v>
      </c>
      <c r="D4639" s="121" t="s">
        <v>16274</v>
      </c>
      <c r="E4639" s="123">
        <v>230586.87299999999</v>
      </c>
      <c r="F4639" s="123">
        <v>0.51328665027570985</v>
      </c>
      <c r="G4639" s="124">
        <v>2.2260011751653786E-6</v>
      </c>
      <c r="H4639" s="121"/>
      <c r="I4639" s="76" t="str">
        <f t="shared" si="72"/>
        <v>57027|2</v>
      </c>
    </row>
    <row r="4640" spans="1:9" x14ac:dyDescent="0.5">
      <c r="A4640" s="121" t="s">
        <v>272</v>
      </c>
      <c r="B4640" s="121" t="s">
        <v>307</v>
      </c>
      <c r="C4640" s="122">
        <v>57027</v>
      </c>
      <c r="D4640" s="121" t="s">
        <v>16276</v>
      </c>
      <c r="E4640" s="123">
        <v>238674.96299999999</v>
      </c>
      <c r="F4640" s="123">
        <v>0.53129074812055321</v>
      </c>
      <c r="G4640" s="124">
        <v>2.2260011751653786E-6</v>
      </c>
      <c r="H4640" s="121"/>
      <c r="I4640" s="76" t="str">
        <f t="shared" si="72"/>
        <v>57027|3</v>
      </c>
    </row>
    <row r="4641" spans="1:9" x14ac:dyDescent="0.5">
      <c r="A4641" s="121" t="s">
        <v>272</v>
      </c>
      <c r="B4641" s="121" t="s">
        <v>307</v>
      </c>
      <c r="C4641" s="122">
        <v>57027</v>
      </c>
      <c r="D4641" s="121" t="s">
        <v>16275</v>
      </c>
      <c r="E4641" s="123">
        <v>268813.58500000002</v>
      </c>
      <c r="F4641" s="123">
        <v>0.59837935611041848</v>
      </c>
      <c r="G4641" s="124">
        <v>2.2260011751653786E-6</v>
      </c>
      <c r="H4641" s="121"/>
      <c r="I4641" s="76" t="str">
        <f t="shared" si="72"/>
        <v>57027|4</v>
      </c>
    </row>
    <row r="4642" spans="1:9" x14ac:dyDescent="0.5">
      <c r="A4642" s="121" t="s">
        <v>1002</v>
      </c>
      <c r="B4642" s="121" t="s">
        <v>1006</v>
      </c>
      <c r="C4642" s="122">
        <v>57028</v>
      </c>
      <c r="D4642" s="121" t="s">
        <v>36</v>
      </c>
      <c r="E4642" s="123">
        <v>7219624.2869999995</v>
      </c>
      <c r="F4642" s="123">
        <v>23.817799999999998</v>
      </c>
      <c r="G4642" s="124">
        <v>3.2990359405388265E-6</v>
      </c>
      <c r="H4642" s="121"/>
      <c r="I4642" s="76" t="str">
        <f t="shared" si="72"/>
        <v>57028|CT1</v>
      </c>
    </row>
    <row r="4643" spans="1:9" x14ac:dyDescent="0.5">
      <c r="A4643" s="121" t="s">
        <v>1828</v>
      </c>
      <c r="B4643" s="121" t="s">
        <v>14842</v>
      </c>
      <c r="C4643" s="122">
        <v>57029</v>
      </c>
      <c r="D4643" s="121" t="s">
        <v>14645</v>
      </c>
      <c r="E4643" s="123">
        <v>1230209</v>
      </c>
      <c r="F4643" s="123">
        <v>5.83</v>
      </c>
      <c r="G4643" s="124">
        <v>4.7390321481959568E-6</v>
      </c>
      <c r="H4643" s="121"/>
      <c r="I4643" s="76" t="str">
        <f t="shared" si="72"/>
        <v>57029|ES1</v>
      </c>
    </row>
    <row r="4644" spans="1:9" x14ac:dyDescent="0.5">
      <c r="A4644" s="121" t="s">
        <v>1828</v>
      </c>
      <c r="B4644" s="121" t="s">
        <v>14842</v>
      </c>
      <c r="C4644" s="122">
        <v>57029</v>
      </c>
      <c r="D4644" s="121" t="s">
        <v>14843</v>
      </c>
      <c r="E4644" s="123">
        <v>2290727.9750000001</v>
      </c>
      <c r="F4644" s="123">
        <v>9.4899999999999984</v>
      </c>
      <c r="G4644" s="124">
        <v>4.1427878401842969E-6</v>
      </c>
      <c r="H4644" s="121"/>
      <c r="I4644" s="76" t="str">
        <f t="shared" si="72"/>
        <v>57029|ES2</v>
      </c>
    </row>
    <row r="4645" spans="1:9" x14ac:dyDescent="0.5">
      <c r="A4645" s="121" t="s">
        <v>1828</v>
      </c>
      <c r="B4645" s="121" t="s">
        <v>14842</v>
      </c>
      <c r="C4645" s="122">
        <v>57029</v>
      </c>
      <c r="D4645" s="121" t="s">
        <v>14844</v>
      </c>
      <c r="E4645" s="123">
        <v>1897148</v>
      </c>
      <c r="F4645" s="123">
        <v>7.86</v>
      </c>
      <c r="G4645" s="124">
        <v>4.1430610579670116E-6</v>
      </c>
      <c r="H4645" s="121"/>
      <c r="I4645" s="76" t="str">
        <f t="shared" si="72"/>
        <v>57029|ES3</v>
      </c>
    </row>
    <row r="4646" spans="1:9" x14ac:dyDescent="0.5">
      <c r="A4646" s="121" t="s">
        <v>1828</v>
      </c>
      <c r="B4646" s="121" t="s">
        <v>14842</v>
      </c>
      <c r="C4646" s="122">
        <v>57029</v>
      </c>
      <c r="D4646" s="121" t="s">
        <v>14845</v>
      </c>
      <c r="E4646" s="123">
        <v>2243539.7250000001</v>
      </c>
      <c r="F4646" s="123">
        <v>10.610000000000001</v>
      </c>
      <c r="G4646" s="124">
        <v>4.7291340027420293E-6</v>
      </c>
      <c r="H4646" s="121"/>
      <c r="I4646" s="76" t="str">
        <f t="shared" si="72"/>
        <v>57029|ES4</v>
      </c>
    </row>
    <row r="4647" spans="1:9" x14ac:dyDescent="0.5">
      <c r="A4647" s="121" t="s">
        <v>1763</v>
      </c>
      <c r="B4647" s="121" t="s">
        <v>15162</v>
      </c>
      <c r="C4647" s="122">
        <v>57037</v>
      </c>
      <c r="D4647" s="121" t="s">
        <v>15163</v>
      </c>
      <c r="E4647" s="123">
        <v>4893722.6500000004</v>
      </c>
      <c r="F4647" s="123">
        <v>4.6500000000000004</v>
      </c>
      <c r="G4647" s="124">
        <v>9.5019688130466487E-7</v>
      </c>
      <c r="H4647" s="121"/>
      <c r="I4647" s="76" t="str">
        <f t="shared" si="72"/>
        <v>57037|AB-001</v>
      </c>
    </row>
    <row r="4648" spans="1:9" x14ac:dyDescent="0.5">
      <c r="A4648" s="121" t="s">
        <v>1763</v>
      </c>
      <c r="B4648" s="121" t="s">
        <v>15162</v>
      </c>
      <c r="C4648" s="122">
        <v>57037</v>
      </c>
      <c r="D4648" s="121" t="s">
        <v>15164</v>
      </c>
      <c r="E4648" s="123">
        <v>5348645.75</v>
      </c>
      <c r="F4648" s="123">
        <v>6.69</v>
      </c>
      <c r="G4648" s="124">
        <v>1.250783901700725E-6</v>
      </c>
      <c r="H4648" s="121"/>
      <c r="I4648" s="76" t="str">
        <f t="shared" si="72"/>
        <v>57037|AB-002</v>
      </c>
    </row>
    <row r="4649" spans="1:9" x14ac:dyDescent="0.5">
      <c r="A4649" s="121" t="s">
        <v>272</v>
      </c>
      <c r="B4649" s="121" t="s">
        <v>15147</v>
      </c>
      <c r="C4649" s="122">
        <v>57073</v>
      </c>
      <c r="D4649" s="121" t="s">
        <v>1233</v>
      </c>
      <c r="E4649" s="123">
        <v>258079</v>
      </c>
      <c r="F4649" s="123">
        <v>0.57251411086113446</v>
      </c>
      <c r="G4649" s="124">
        <v>2.2183676737012096E-6</v>
      </c>
      <c r="H4649" s="121"/>
      <c r="I4649" s="76" t="str">
        <f t="shared" si="72"/>
        <v>57073|BLR1</v>
      </c>
    </row>
    <row r="4650" spans="1:9" x14ac:dyDescent="0.5">
      <c r="A4650" s="121" t="s">
        <v>272</v>
      </c>
      <c r="B4650" s="121" t="s">
        <v>15146</v>
      </c>
      <c r="C4650" s="122">
        <v>57074</v>
      </c>
      <c r="D4650" s="121" t="s">
        <v>1233</v>
      </c>
      <c r="E4650" s="123">
        <v>277805.7</v>
      </c>
      <c r="F4650" s="123">
        <v>0.61627518444993612</v>
      </c>
      <c r="G4650" s="124">
        <v>2.2183676737012096E-6</v>
      </c>
      <c r="H4650" s="121"/>
      <c r="I4650" s="76" t="str">
        <f t="shared" si="72"/>
        <v>57074|BLR1</v>
      </c>
    </row>
    <row r="4651" spans="1:9" x14ac:dyDescent="0.5">
      <c r="A4651" s="121" t="s">
        <v>272</v>
      </c>
      <c r="B4651" s="121" t="s">
        <v>15148</v>
      </c>
      <c r="C4651" s="122">
        <v>57075</v>
      </c>
      <c r="D4651" s="121" t="s">
        <v>1233</v>
      </c>
      <c r="E4651" s="123">
        <v>270726</v>
      </c>
      <c r="F4651" s="123">
        <v>0.60056980683043371</v>
      </c>
      <c r="G4651" s="124">
        <v>2.2183676737012096E-6</v>
      </c>
      <c r="H4651" s="121"/>
      <c r="I4651" s="76" t="str">
        <f t="shared" si="72"/>
        <v>57075|BLR1</v>
      </c>
    </row>
    <row r="4652" spans="1:9" x14ac:dyDescent="0.5">
      <c r="A4652" s="121" t="s">
        <v>588</v>
      </c>
      <c r="B4652" s="121" t="s">
        <v>15152</v>
      </c>
      <c r="C4652" s="122">
        <v>57241</v>
      </c>
      <c r="D4652" s="121" t="s">
        <v>15153</v>
      </c>
      <c r="E4652" s="123">
        <v>9117602.4690000005</v>
      </c>
      <c r="F4652" s="123">
        <v>0.79</v>
      </c>
      <c r="G4652" s="124">
        <v>8.6645585030276674E-8</v>
      </c>
      <c r="H4652" s="121"/>
      <c r="I4652" s="76" t="str">
        <f t="shared" si="72"/>
        <v>57241|BFB1</v>
      </c>
    </row>
    <row r="4653" spans="1:9" x14ac:dyDescent="0.5">
      <c r="A4653" s="121" t="s">
        <v>272</v>
      </c>
      <c r="B4653" s="121" t="s">
        <v>14808</v>
      </c>
      <c r="C4653" s="122">
        <v>57267</v>
      </c>
      <c r="D4653" s="121" t="s">
        <v>16273</v>
      </c>
      <c r="E4653" s="123">
        <v>213910.573</v>
      </c>
      <c r="F4653" s="123">
        <v>0.66976599999999997</v>
      </c>
      <c r="G4653" s="124">
        <v>3.1310560792149342E-6</v>
      </c>
      <c r="H4653" s="121"/>
      <c r="I4653" s="76" t="str">
        <f t="shared" si="72"/>
        <v>57267|1</v>
      </c>
    </row>
    <row r="4654" spans="1:9" x14ac:dyDescent="0.5">
      <c r="A4654" s="121" t="s">
        <v>272</v>
      </c>
      <c r="B4654" s="121" t="s">
        <v>14808</v>
      </c>
      <c r="C4654" s="122">
        <v>57267</v>
      </c>
      <c r="D4654" s="121" t="s">
        <v>16274</v>
      </c>
      <c r="E4654" s="123">
        <v>205253.38800000001</v>
      </c>
      <c r="F4654" s="123">
        <v>0.85356699999999996</v>
      </c>
      <c r="G4654" s="124">
        <v>4.1586012699580872E-6</v>
      </c>
      <c r="H4654" s="121"/>
      <c r="I4654" s="76" t="str">
        <f t="shared" si="72"/>
        <v>57267|2</v>
      </c>
    </row>
    <row r="4655" spans="1:9" x14ac:dyDescent="0.5">
      <c r="A4655" s="121" t="s">
        <v>272</v>
      </c>
      <c r="B4655" s="121" t="s">
        <v>14808</v>
      </c>
      <c r="C4655" s="122">
        <v>57267</v>
      </c>
      <c r="D4655" s="121" t="s">
        <v>16276</v>
      </c>
      <c r="E4655" s="123">
        <v>176821.83199999999</v>
      </c>
      <c r="F4655" s="123">
        <v>0.94883600000000001</v>
      </c>
      <c r="G4655" s="124">
        <v>5.3660568339773792E-6</v>
      </c>
      <c r="H4655" s="121"/>
      <c r="I4655" s="76" t="str">
        <f t="shared" si="72"/>
        <v>57267|3</v>
      </c>
    </row>
    <row r="4656" spans="1:9" x14ac:dyDescent="0.5">
      <c r="A4656" s="121" t="s">
        <v>272</v>
      </c>
      <c r="B4656" s="121" t="s">
        <v>14808</v>
      </c>
      <c r="C4656" s="122">
        <v>57267</v>
      </c>
      <c r="D4656" s="121" t="s">
        <v>16275</v>
      </c>
      <c r="E4656" s="123">
        <v>155674.83300000001</v>
      </c>
      <c r="F4656" s="123">
        <v>0.63597300000000001</v>
      </c>
      <c r="G4656" s="124">
        <v>4.0852653427930765E-6</v>
      </c>
      <c r="H4656" s="121"/>
      <c r="I4656" s="76" t="str">
        <f t="shared" si="72"/>
        <v>57267|4</v>
      </c>
    </row>
    <row r="4657" spans="1:9" x14ac:dyDescent="0.5">
      <c r="A4657" s="121" t="s">
        <v>1813</v>
      </c>
      <c r="B4657" s="121" t="s">
        <v>14841</v>
      </c>
      <c r="C4657" s="122">
        <v>57480</v>
      </c>
      <c r="D4657" s="121" t="s">
        <v>16794</v>
      </c>
      <c r="E4657" s="126"/>
      <c r="F4657" s="126"/>
      <c r="G4657" s="124" t="s">
        <v>11658</v>
      </c>
      <c r="H4657" s="121"/>
      <c r="I4657" s="76" t="str">
        <f t="shared" si="72"/>
        <v>57480|HGS1</v>
      </c>
    </row>
    <row r="4658" spans="1:9" x14ac:dyDescent="0.5">
      <c r="A4658" s="121" t="s">
        <v>272</v>
      </c>
      <c r="B4658" s="121" t="s">
        <v>15867</v>
      </c>
      <c r="C4658" s="122">
        <v>57482</v>
      </c>
      <c r="D4658" s="121" t="s">
        <v>16273</v>
      </c>
      <c r="E4658" s="123">
        <v>674828.1</v>
      </c>
      <c r="F4658" s="123">
        <v>1.5021681436346195</v>
      </c>
      <c r="G4658" s="124">
        <v>2.2260011751653786E-6</v>
      </c>
      <c r="H4658" s="121"/>
      <c r="I4658" s="76" t="str">
        <f t="shared" si="72"/>
        <v>57482|1</v>
      </c>
    </row>
    <row r="4659" spans="1:9" x14ac:dyDescent="0.5">
      <c r="A4659" s="121" t="s">
        <v>272</v>
      </c>
      <c r="B4659" s="121" t="s">
        <v>15867</v>
      </c>
      <c r="C4659" s="122">
        <v>57482</v>
      </c>
      <c r="D4659" s="121" t="s">
        <v>16274</v>
      </c>
      <c r="E4659" s="123">
        <v>743754.42500000005</v>
      </c>
      <c r="F4659" s="123">
        <v>1.6555982240844505</v>
      </c>
      <c r="G4659" s="124">
        <v>2.2260011751653786E-6</v>
      </c>
      <c r="H4659" s="121"/>
      <c r="I4659" s="76" t="str">
        <f t="shared" si="72"/>
        <v>57482|2</v>
      </c>
    </row>
    <row r="4660" spans="1:9" x14ac:dyDescent="0.5">
      <c r="A4660" s="121" t="s">
        <v>272</v>
      </c>
      <c r="B4660" s="121" t="s">
        <v>15867</v>
      </c>
      <c r="C4660" s="122">
        <v>57482</v>
      </c>
      <c r="D4660" s="121" t="s">
        <v>16276</v>
      </c>
      <c r="E4660" s="123">
        <v>607839.19999999995</v>
      </c>
      <c r="F4660" s="123">
        <v>1.3530507735115835</v>
      </c>
      <c r="G4660" s="124">
        <v>2.2260011751653786E-6</v>
      </c>
      <c r="H4660" s="121"/>
      <c r="I4660" s="76" t="str">
        <f t="shared" si="72"/>
        <v>57482|3</v>
      </c>
    </row>
    <row r="4661" spans="1:9" x14ac:dyDescent="0.5">
      <c r="A4661" s="121" t="s">
        <v>272</v>
      </c>
      <c r="B4661" s="121" t="s">
        <v>15867</v>
      </c>
      <c r="C4661" s="122">
        <v>57482</v>
      </c>
      <c r="D4661" s="121" t="s">
        <v>16275</v>
      </c>
      <c r="E4661" s="123">
        <v>609047.4</v>
      </c>
      <c r="F4661" s="123">
        <v>1.3557402281314184</v>
      </c>
      <c r="G4661" s="124">
        <v>2.2260011751653786E-6</v>
      </c>
      <c r="H4661" s="121"/>
      <c r="I4661" s="76" t="str">
        <f t="shared" si="72"/>
        <v>57482|4</v>
      </c>
    </row>
    <row r="4662" spans="1:9" x14ac:dyDescent="0.5">
      <c r="A4662" s="121" t="s">
        <v>272</v>
      </c>
      <c r="B4662" s="121" t="s">
        <v>15867</v>
      </c>
      <c r="C4662" s="122">
        <v>57482</v>
      </c>
      <c r="D4662" s="121" t="s">
        <v>16277</v>
      </c>
      <c r="E4662" s="123">
        <v>600066.67500000005</v>
      </c>
      <c r="F4662" s="123">
        <v>1.3357491237275814</v>
      </c>
      <c r="G4662" s="124">
        <v>2.2260011751653786E-6</v>
      </c>
      <c r="H4662" s="121"/>
      <c r="I4662" s="76" t="str">
        <f t="shared" si="72"/>
        <v>57482|5</v>
      </c>
    </row>
    <row r="4663" spans="1:9" x14ac:dyDescent="0.5">
      <c r="A4663" s="121" t="s">
        <v>272</v>
      </c>
      <c r="B4663" s="121" t="s">
        <v>15867</v>
      </c>
      <c r="C4663" s="122">
        <v>57482</v>
      </c>
      <c r="D4663" s="121" t="s">
        <v>16284</v>
      </c>
      <c r="E4663" s="123">
        <v>591041.85</v>
      </c>
      <c r="F4663" s="123">
        <v>1.3156598526719194</v>
      </c>
      <c r="G4663" s="124">
        <v>2.2260011751653786E-6</v>
      </c>
      <c r="H4663" s="121"/>
      <c r="I4663" s="76" t="str">
        <f t="shared" si="72"/>
        <v>57482|6</v>
      </c>
    </row>
    <row r="4664" spans="1:9" x14ac:dyDescent="0.5">
      <c r="A4664" s="121" t="s">
        <v>272</v>
      </c>
      <c r="B4664" s="121" t="s">
        <v>15867</v>
      </c>
      <c r="C4664" s="122">
        <v>57482</v>
      </c>
      <c r="D4664" s="121" t="s">
        <v>16278</v>
      </c>
      <c r="E4664" s="123">
        <v>559391.75</v>
      </c>
      <c r="F4664" s="123">
        <v>1.2452066928778176</v>
      </c>
      <c r="G4664" s="124">
        <v>2.2260011751653786E-6</v>
      </c>
      <c r="H4664" s="121"/>
      <c r="I4664" s="76" t="str">
        <f t="shared" si="72"/>
        <v>57482|7</v>
      </c>
    </row>
    <row r="4665" spans="1:9" x14ac:dyDescent="0.5">
      <c r="A4665" s="121" t="s">
        <v>272</v>
      </c>
      <c r="B4665" s="121" t="s">
        <v>15867</v>
      </c>
      <c r="C4665" s="122">
        <v>57482</v>
      </c>
      <c r="D4665" s="121" t="s">
        <v>16279</v>
      </c>
      <c r="E4665" s="123">
        <v>612558.19999999995</v>
      </c>
      <c r="F4665" s="123">
        <v>1.3635552730571889</v>
      </c>
      <c r="G4665" s="124">
        <v>2.2260011751653786E-6</v>
      </c>
      <c r="H4665" s="121"/>
      <c r="I4665" s="76" t="str">
        <f t="shared" si="72"/>
        <v>57482|8</v>
      </c>
    </row>
    <row r="4666" spans="1:9" x14ac:dyDescent="0.5">
      <c r="A4666" s="121" t="s">
        <v>272</v>
      </c>
      <c r="B4666" s="121" t="s">
        <v>14807</v>
      </c>
      <c r="C4666" s="122">
        <v>57483</v>
      </c>
      <c r="D4666" s="121" t="s">
        <v>296</v>
      </c>
      <c r="E4666" s="123">
        <v>265746.79499999998</v>
      </c>
      <c r="F4666" s="123">
        <v>0.59155267796643296</v>
      </c>
      <c r="G4666" s="124">
        <v>2.2260011751653786E-6</v>
      </c>
      <c r="H4666" s="121"/>
      <c r="I4666" s="76" t="str">
        <f t="shared" si="72"/>
        <v>57483|GT-1</v>
      </c>
    </row>
    <row r="4667" spans="1:9" x14ac:dyDescent="0.5">
      <c r="A4667" s="121" t="s">
        <v>272</v>
      </c>
      <c r="B4667" s="121" t="s">
        <v>14807</v>
      </c>
      <c r="C4667" s="122">
        <v>57483</v>
      </c>
      <c r="D4667" s="121" t="s">
        <v>375</v>
      </c>
      <c r="E4667" s="123">
        <v>265683.10600000003</v>
      </c>
      <c r="F4667" s="123">
        <v>0.59141090617758796</v>
      </c>
      <c r="G4667" s="124">
        <v>2.2260011751653786E-6</v>
      </c>
      <c r="H4667" s="121"/>
      <c r="I4667" s="76" t="str">
        <f t="shared" si="72"/>
        <v>57483|GT-2</v>
      </c>
    </row>
    <row r="4668" spans="1:9" x14ac:dyDescent="0.5">
      <c r="A4668" s="121" t="s">
        <v>272</v>
      </c>
      <c r="B4668" s="121" t="s">
        <v>14807</v>
      </c>
      <c r="C4668" s="122">
        <v>57483</v>
      </c>
      <c r="D4668" s="121" t="s">
        <v>1849</v>
      </c>
      <c r="E4668" s="123">
        <v>262917.69</v>
      </c>
      <c r="F4668" s="123">
        <v>0.58525508691176675</v>
      </c>
      <c r="G4668" s="124">
        <v>2.2260011751653786E-6</v>
      </c>
      <c r="H4668" s="121"/>
      <c r="I4668" s="76" t="str">
        <f t="shared" si="72"/>
        <v>57483|GT-3</v>
      </c>
    </row>
    <row r="4669" spans="1:9" x14ac:dyDescent="0.5">
      <c r="A4669" s="121" t="s">
        <v>272</v>
      </c>
      <c r="B4669" s="121" t="s">
        <v>14807</v>
      </c>
      <c r="C4669" s="122">
        <v>57483</v>
      </c>
      <c r="D4669" s="121" t="s">
        <v>1850</v>
      </c>
      <c r="E4669" s="123">
        <v>257621.01500000001</v>
      </c>
      <c r="F4669" s="123">
        <v>0.57346468213729762</v>
      </c>
      <c r="G4669" s="124">
        <v>2.2260011751653786E-6</v>
      </c>
      <c r="H4669" s="121"/>
      <c r="I4669" s="76" t="str">
        <f t="shared" si="72"/>
        <v>57483|GT-4</v>
      </c>
    </row>
    <row r="4670" spans="1:9" x14ac:dyDescent="0.5">
      <c r="A4670" s="121" t="s">
        <v>272</v>
      </c>
      <c r="B4670" s="121" t="s">
        <v>14816</v>
      </c>
      <c r="C4670" s="122">
        <v>57515</v>
      </c>
      <c r="D4670" s="121" t="s">
        <v>227</v>
      </c>
      <c r="E4670" s="123">
        <v>1186186.8370000001</v>
      </c>
      <c r="F4670" s="123">
        <v>0.55112499999999998</v>
      </c>
      <c r="G4670" s="124">
        <v>4.6461904887922806E-7</v>
      </c>
      <c r="H4670" s="121"/>
      <c r="I4670" s="76" t="str">
        <f t="shared" si="72"/>
        <v>57515|GT1</v>
      </c>
    </row>
    <row r="4671" spans="1:9" x14ac:dyDescent="0.5">
      <c r="A4671" s="121" t="s">
        <v>272</v>
      </c>
      <c r="B4671" s="121" t="s">
        <v>14816</v>
      </c>
      <c r="C4671" s="122">
        <v>57515</v>
      </c>
      <c r="D4671" s="121" t="s">
        <v>343</v>
      </c>
      <c r="E4671" s="123">
        <v>841984.478</v>
      </c>
      <c r="F4671" s="123">
        <v>0.97735799999999995</v>
      </c>
      <c r="G4671" s="124">
        <v>1.1607791183057889E-6</v>
      </c>
      <c r="H4671" s="121"/>
      <c r="I4671" s="76" t="str">
        <f t="shared" si="72"/>
        <v>57515|GT2</v>
      </c>
    </row>
    <row r="4672" spans="1:9" x14ac:dyDescent="0.5">
      <c r="A4672" s="121" t="s">
        <v>272</v>
      </c>
      <c r="B4672" s="121" t="s">
        <v>14816</v>
      </c>
      <c r="C4672" s="122">
        <v>57515</v>
      </c>
      <c r="D4672" s="121" t="s">
        <v>351</v>
      </c>
      <c r="E4672" s="123">
        <v>859146.30099999998</v>
      </c>
      <c r="F4672" s="123">
        <v>0.20561199999999999</v>
      </c>
      <c r="G4672" s="124">
        <v>2.3932128877314458E-7</v>
      </c>
      <c r="H4672" s="121"/>
      <c r="I4672" s="76" t="str">
        <f t="shared" si="72"/>
        <v>57515|GT3</v>
      </c>
    </row>
    <row r="4673" spans="1:9" x14ac:dyDescent="0.5">
      <c r="A4673" s="121" t="s">
        <v>272</v>
      </c>
      <c r="B4673" s="121" t="s">
        <v>14816</v>
      </c>
      <c r="C4673" s="122">
        <v>57515</v>
      </c>
      <c r="D4673" s="121" t="s">
        <v>352</v>
      </c>
      <c r="E4673" s="123">
        <v>847462.82400000002</v>
      </c>
      <c r="F4673" s="123">
        <v>0.34466000000000002</v>
      </c>
      <c r="G4673" s="124">
        <v>4.0669630600810875E-7</v>
      </c>
      <c r="H4673" s="121"/>
      <c r="I4673" s="76" t="str">
        <f t="shared" si="72"/>
        <v>57515|GT4</v>
      </c>
    </row>
    <row r="4674" spans="1:9" x14ac:dyDescent="0.5">
      <c r="A4674" s="121" t="s">
        <v>272</v>
      </c>
      <c r="B4674" s="121" t="s">
        <v>14816</v>
      </c>
      <c r="C4674" s="122">
        <v>57515</v>
      </c>
      <c r="D4674" s="121" t="s">
        <v>445</v>
      </c>
      <c r="E4674" s="123">
        <v>809079.01800000004</v>
      </c>
      <c r="F4674" s="123">
        <v>0.63206300000000004</v>
      </c>
      <c r="G4674" s="124">
        <v>7.8121294204665677E-7</v>
      </c>
      <c r="H4674" s="121"/>
      <c r="I4674" s="76" t="str">
        <f t="shared" si="72"/>
        <v>57515|GT5</v>
      </c>
    </row>
    <row r="4675" spans="1:9" x14ac:dyDescent="0.5">
      <c r="A4675" s="121" t="s">
        <v>1917</v>
      </c>
      <c r="B4675" s="121" t="s">
        <v>14853</v>
      </c>
      <c r="C4675" s="122">
        <v>57881</v>
      </c>
      <c r="D4675" s="121" t="s">
        <v>36</v>
      </c>
      <c r="E4675" s="123">
        <v>413619.245</v>
      </c>
      <c r="F4675" s="123">
        <v>1.8492194366815011</v>
      </c>
      <c r="G4675" s="124">
        <v>4.4708254246765069E-6</v>
      </c>
      <c r="H4675" s="121"/>
      <c r="I4675" s="76" t="str">
        <f t="shared" ref="I4675:I4738" si="73">C4675&amp;"|"&amp;D4675</f>
        <v>57881|CT1</v>
      </c>
    </row>
    <row r="4676" spans="1:9" x14ac:dyDescent="0.5">
      <c r="A4676" s="121" t="s">
        <v>1917</v>
      </c>
      <c r="B4676" s="121" t="s">
        <v>14853</v>
      </c>
      <c r="C4676" s="122">
        <v>57881</v>
      </c>
      <c r="D4676" s="121" t="s">
        <v>38</v>
      </c>
      <c r="E4676" s="123">
        <v>286963.90100000001</v>
      </c>
      <c r="F4676" s="123">
        <v>1.2829655045551522</v>
      </c>
      <c r="G4676" s="124">
        <v>4.4708254246765069E-6</v>
      </c>
      <c r="H4676" s="121"/>
      <c r="I4676" s="76" t="str">
        <f t="shared" si="73"/>
        <v>57881|CT2</v>
      </c>
    </row>
    <row r="4677" spans="1:9" x14ac:dyDescent="0.5">
      <c r="A4677" s="121" t="s">
        <v>1917</v>
      </c>
      <c r="B4677" s="121" t="s">
        <v>14853</v>
      </c>
      <c r="C4677" s="122">
        <v>57881</v>
      </c>
      <c r="D4677" s="121" t="s">
        <v>39</v>
      </c>
      <c r="E4677" s="123">
        <v>175660.54699999999</v>
      </c>
      <c r="F4677" s="123">
        <v>0.7853476396401825</v>
      </c>
      <c r="G4677" s="124">
        <v>4.4708254246765069E-6</v>
      </c>
      <c r="H4677" s="121"/>
      <c r="I4677" s="76" t="str">
        <f t="shared" si="73"/>
        <v>57881|CT3</v>
      </c>
    </row>
    <row r="4678" spans="1:9" x14ac:dyDescent="0.5">
      <c r="A4678" s="121" t="s">
        <v>1917</v>
      </c>
      <c r="B4678" s="121" t="s">
        <v>14850</v>
      </c>
      <c r="C4678" s="122">
        <v>57943</v>
      </c>
      <c r="D4678" s="121" t="s">
        <v>36</v>
      </c>
      <c r="E4678" s="123">
        <v>944675.09299999999</v>
      </c>
      <c r="F4678" s="123">
        <v>4.2234774238430433</v>
      </c>
      <c r="G4678" s="124">
        <v>4.4708254246765061E-6</v>
      </c>
      <c r="H4678" s="121"/>
      <c r="I4678" s="76" t="str">
        <f t="shared" si="73"/>
        <v>57943|CT1</v>
      </c>
    </row>
    <row r="4679" spans="1:9" x14ac:dyDescent="0.5">
      <c r="A4679" s="121" t="s">
        <v>272</v>
      </c>
      <c r="B4679" s="121" t="s">
        <v>14803</v>
      </c>
      <c r="C4679" s="122">
        <v>57978</v>
      </c>
      <c r="D4679" s="121" t="s">
        <v>36</v>
      </c>
      <c r="E4679" s="123">
        <v>9204277.1300000008</v>
      </c>
      <c r="F4679" s="123">
        <v>19.302099999999999</v>
      </c>
      <c r="G4679" s="124">
        <v>2.097079404213897E-6</v>
      </c>
      <c r="H4679" s="121"/>
      <c r="I4679" s="76" t="str">
        <f t="shared" si="73"/>
        <v>57978|CT1</v>
      </c>
    </row>
    <row r="4680" spans="1:9" x14ac:dyDescent="0.5">
      <c r="A4680" s="121" t="s">
        <v>2760</v>
      </c>
      <c r="B4680" s="121" t="s">
        <v>15181</v>
      </c>
      <c r="C4680" s="122">
        <v>58001</v>
      </c>
      <c r="D4680" s="121" t="s">
        <v>202</v>
      </c>
      <c r="E4680" s="123">
        <v>5648864.7249999996</v>
      </c>
      <c r="F4680" s="123">
        <v>7.7819000000000003</v>
      </c>
      <c r="G4680" s="124">
        <v>1.377604240646779E-6</v>
      </c>
      <c r="H4680" s="121"/>
      <c r="I4680" s="76" t="str">
        <f t="shared" si="73"/>
        <v>58001|CTG1</v>
      </c>
    </row>
    <row r="4681" spans="1:9" x14ac:dyDescent="0.5">
      <c r="A4681" s="121" t="s">
        <v>2760</v>
      </c>
      <c r="B4681" s="121" t="s">
        <v>15181</v>
      </c>
      <c r="C4681" s="122">
        <v>58001</v>
      </c>
      <c r="D4681" s="121" t="s">
        <v>203</v>
      </c>
      <c r="E4681" s="123">
        <v>5393657.5710000005</v>
      </c>
      <c r="F4681" s="123">
        <v>8.5756999999999994</v>
      </c>
      <c r="G4681" s="124">
        <v>1.5899600386403541E-6</v>
      </c>
      <c r="H4681" s="121"/>
      <c r="I4681" s="76" t="str">
        <f t="shared" si="73"/>
        <v>58001|CTG2</v>
      </c>
    </row>
    <row r="4682" spans="1:9" x14ac:dyDescent="0.5">
      <c r="A4682" s="121" t="s">
        <v>2760</v>
      </c>
      <c r="B4682" s="121" t="s">
        <v>15178</v>
      </c>
      <c r="C4682" s="122">
        <v>58005</v>
      </c>
      <c r="D4682" s="121" t="s">
        <v>202</v>
      </c>
      <c r="E4682" s="125">
        <v>4713176.3810000001</v>
      </c>
      <c r="F4682" s="125">
        <v>3.1021999999999998</v>
      </c>
      <c r="G4682" s="124">
        <v>6.5819730670503833E-7</v>
      </c>
      <c r="H4682" s="121"/>
      <c r="I4682" s="76" t="str">
        <f t="shared" si="73"/>
        <v>58005|CTG1</v>
      </c>
    </row>
    <row r="4683" spans="1:9" x14ac:dyDescent="0.5">
      <c r="A4683" s="121" t="s">
        <v>2760</v>
      </c>
      <c r="B4683" s="121" t="s">
        <v>15178</v>
      </c>
      <c r="C4683" s="122">
        <v>58005</v>
      </c>
      <c r="D4683" s="121" t="s">
        <v>203</v>
      </c>
      <c r="E4683" s="123">
        <v>5152267.2869999995</v>
      </c>
      <c r="F4683" s="123">
        <v>5.2042999999999999</v>
      </c>
      <c r="G4683" s="124">
        <v>1.0100989933366398E-6</v>
      </c>
      <c r="H4683" s="121"/>
      <c r="I4683" s="76" t="str">
        <f t="shared" si="73"/>
        <v>58005|CTG2</v>
      </c>
    </row>
    <row r="4684" spans="1:9" x14ac:dyDescent="0.5">
      <c r="A4684" s="121" t="s">
        <v>1955</v>
      </c>
      <c r="B4684" s="121" t="s">
        <v>15168</v>
      </c>
      <c r="C4684" s="122">
        <v>58054</v>
      </c>
      <c r="D4684" s="121" t="s">
        <v>15169</v>
      </c>
      <c r="E4684" s="123">
        <v>3694270.0469999998</v>
      </c>
      <c r="F4684" s="123">
        <v>6.6730299999999998</v>
      </c>
      <c r="G4684" s="124">
        <v>1.8063189520806571E-6</v>
      </c>
      <c r="H4684" s="121"/>
      <c r="I4684" s="76" t="str">
        <f t="shared" si="73"/>
        <v>58054|ST01</v>
      </c>
    </row>
    <row r="4685" spans="1:9" x14ac:dyDescent="0.5">
      <c r="A4685" s="121" t="s">
        <v>272</v>
      </c>
      <c r="B4685" s="121" t="s">
        <v>14793</v>
      </c>
      <c r="C4685" s="122">
        <v>58122</v>
      </c>
      <c r="D4685" s="121" t="s">
        <v>341</v>
      </c>
      <c r="E4685" s="123">
        <v>267763.70699999999</v>
      </c>
      <c r="F4685" s="123">
        <v>0.59604232644863808</v>
      </c>
      <c r="G4685" s="124">
        <v>2.2260011751653786E-6</v>
      </c>
      <c r="H4685" s="121"/>
      <c r="I4685" s="76" t="str">
        <f t="shared" si="73"/>
        <v>58122|GEN1</v>
      </c>
    </row>
    <row r="4686" spans="1:9" x14ac:dyDescent="0.5">
      <c r="A4686" s="121" t="s">
        <v>3207</v>
      </c>
      <c r="B4686" s="121" t="s">
        <v>14881</v>
      </c>
      <c r="C4686" s="122">
        <v>58124</v>
      </c>
      <c r="D4686" s="121" t="s">
        <v>16273</v>
      </c>
      <c r="E4686" s="123">
        <v>3891345.1239999998</v>
      </c>
      <c r="F4686" s="123">
        <v>7.8</v>
      </c>
      <c r="G4686" s="124">
        <v>2.0044482695439276E-6</v>
      </c>
      <c r="H4686" s="121"/>
      <c r="I4686" s="76" t="str">
        <f t="shared" si="73"/>
        <v>58124|1</v>
      </c>
    </row>
    <row r="4687" spans="1:9" x14ac:dyDescent="0.5">
      <c r="A4687" s="121" t="s">
        <v>1554</v>
      </c>
      <c r="B4687" s="121" t="s">
        <v>14838</v>
      </c>
      <c r="C4687" s="122">
        <v>58427</v>
      </c>
      <c r="D4687" s="121" t="s">
        <v>6765</v>
      </c>
      <c r="E4687" s="123">
        <v>2146046.858</v>
      </c>
      <c r="F4687" s="123">
        <v>7.5750000000000002</v>
      </c>
      <c r="G4687" s="124">
        <v>3.5297458542258914E-6</v>
      </c>
      <c r="H4687" s="121"/>
      <c r="I4687" s="76" t="str">
        <f t="shared" si="73"/>
        <v>58427|100</v>
      </c>
    </row>
    <row r="4688" spans="1:9" x14ac:dyDescent="0.5">
      <c r="A4688" s="121" t="s">
        <v>1554</v>
      </c>
      <c r="B4688" s="121" t="s">
        <v>14838</v>
      </c>
      <c r="C4688" s="122">
        <v>58427</v>
      </c>
      <c r="D4688" s="121" t="s">
        <v>16391</v>
      </c>
      <c r="E4688" s="123">
        <v>1780750.5889999999</v>
      </c>
      <c r="F4688" s="123">
        <v>6.18</v>
      </c>
      <c r="G4688" s="124">
        <v>3.4704466971258714E-6</v>
      </c>
      <c r="H4688" s="121"/>
      <c r="I4688" s="76" t="str">
        <f t="shared" si="73"/>
        <v>58427|200</v>
      </c>
    </row>
    <row r="4689" spans="1:9" x14ac:dyDescent="0.5">
      <c r="A4689" s="121" t="s">
        <v>848</v>
      </c>
      <c r="B4689" s="121" t="s">
        <v>872</v>
      </c>
      <c r="C4689" s="122">
        <v>70454</v>
      </c>
      <c r="D4689" s="121" t="s">
        <v>873</v>
      </c>
      <c r="E4689" s="123">
        <v>81091.841</v>
      </c>
      <c r="F4689" s="123">
        <v>0.38733768356177883</v>
      </c>
      <c r="G4689" s="124">
        <v>4.7765308912123336E-6</v>
      </c>
      <c r="H4689" s="121"/>
      <c r="I4689" s="76" t="str">
        <f t="shared" si="73"/>
        <v>70454|MAG1</v>
      </c>
    </row>
    <row r="4690" spans="1:9" x14ac:dyDescent="0.5">
      <c r="A4690" s="121" t="s">
        <v>848</v>
      </c>
      <c r="B4690" s="121" t="s">
        <v>872</v>
      </c>
      <c r="C4690" s="122">
        <v>70454</v>
      </c>
      <c r="D4690" s="121" t="s">
        <v>875</v>
      </c>
      <c r="E4690" s="123">
        <v>382760.34600000002</v>
      </c>
      <c r="F4690" s="123">
        <v>1.8282666166001214</v>
      </c>
      <c r="G4690" s="124">
        <v>4.7765308912123336E-6</v>
      </c>
      <c r="H4690" s="121"/>
      <c r="I4690" s="76" t="str">
        <f t="shared" si="73"/>
        <v>70454|MAG2</v>
      </c>
    </row>
    <row r="4691" spans="1:9" x14ac:dyDescent="0.5">
      <c r="A4691" s="121" t="s">
        <v>2672</v>
      </c>
      <c r="B4691" s="121" t="s">
        <v>16530</v>
      </c>
      <c r="C4691" s="122">
        <v>880001</v>
      </c>
      <c r="D4691" s="121" t="s">
        <v>16531</v>
      </c>
      <c r="E4691" s="126"/>
      <c r="F4691" s="126"/>
      <c r="G4691" s="124" t="s">
        <v>11658</v>
      </c>
      <c r="H4691" s="121"/>
      <c r="I4691" s="76" t="str">
        <f t="shared" si="73"/>
        <v>880001|JVD1</v>
      </c>
    </row>
    <row r="4692" spans="1:9" x14ac:dyDescent="0.5">
      <c r="A4692" s="121" t="s">
        <v>2672</v>
      </c>
      <c r="B4692" s="121" t="s">
        <v>16530</v>
      </c>
      <c r="C4692" s="122">
        <v>880001</v>
      </c>
      <c r="D4692" s="121" t="s">
        <v>16532</v>
      </c>
      <c r="E4692" s="126"/>
      <c r="F4692" s="126"/>
      <c r="G4692" s="124" t="s">
        <v>11658</v>
      </c>
      <c r="H4692" s="121"/>
      <c r="I4692" s="76" t="str">
        <f t="shared" si="73"/>
        <v>880001|JVD2</v>
      </c>
    </row>
    <row r="4693" spans="1:9" x14ac:dyDescent="0.5">
      <c r="A4693" s="121" t="s">
        <v>2672</v>
      </c>
      <c r="B4693" s="121" t="s">
        <v>16530</v>
      </c>
      <c r="C4693" s="122">
        <v>880001</v>
      </c>
      <c r="D4693" s="121" t="s">
        <v>16533</v>
      </c>
      <c r="E4693" s="126"/>
      <c r="F4693" s="126"/>
      <c r="G4693" s="124" t="s">
        <v>11658</v>
      </c>
      <c r="H4693" s="121"/>
      <c r="I4693" s="76" t="str">
        <f t="shared" si="73"/>
        <v>880001|JVD3</v>
      </c>
    </row>
    <row r="4694" spans="1:9" x14ac:dyDescent="0.5">
      <c r="A4694" s="121" t="s">
        <v>2672</v>
      </c>
      <c r="B4694" s="121" t="s">
        <v>16530</v>
      </c>
      <c r="C4694" s="122">
        <v>880001</v>
      </c>
      <c r="D4694" s="121" t="s">
        <v>16534</v>
      </c>
      <c r="E4694" s="126"/>
      <c r="F4694" s="126"/>
      <c r="G4694" s="124" t="s">
        <v>11658</v>
      </c>
      <c r="H4694" s="121"/>
      <c r="I4694" s="76" t="str">
        <f t="shared" si="73"/>
        <v>880001|JVD4</v>
      </c>
    </row>
    <row r="4695" spans="1:9" x14ac:dyDescent="0.5">
      <c r="A4695" s="121" t="s">
        <v>564</v>
      </c>
      <c r="B4695" s="121" t="s">
        <v>566</v>
      </c>
      <c r="C4695" s="122">
        <v>880004</v>
      </c>
      <c r="D4695" s="121" t="s">
        <v>16276</v>
      </c>
      <c r="E4695" s="123">
        <v>191031.02299999999</v>
      </c>
      <c r="F4695" s="123">
        <v>0.67947800000000003</v>
      </c>
      <c r="G4695" s="124">
        <v>3.5568987137759297E-6</v>
      </c>
      <c r="H4695" s="121"/>
      <c r="I4695" s="76" t="str">
        <f t="shared" si="73"/>
        <v>880004|3</v>
      </c>
    </row>
    <row r="4696" spans="1:9" x14ac:dyDescent="0.5">
      <c r="A4696" s="121" t="s">
        <v>564</v>
      </c>
      <c r="B4696" s="121" t="s">
        <v>566</v>
      </c>
      <c r="C4696" s="122">
        <v>880004</v>
      </c>
      <c r="D4696" s="121" t="s">
        <v>16275</v>
      </c>
      <c r="E4696" s="123">
        <v>655630.48499999999</v>
      </c>
      <c r="F4696" s="123">
        <v>2.622112</v>
      </c>
      <c r="G4696" s="124">
        <v>3.9993747392633825E-6</v>
      </c>
      <c r="H4696" s="121"/>
      <c r="I4696" s="76" t="str">
        <f t="shared" si="73"/>
        <v>880004|4</v>
      </c>
    </row>
    <row r="4697" spans="1:9" x14ac:dyDescent="0.5">
      <c r="A4697" s="121" t="s">
        <v>564</v>
      </c>
      <c r="B4697" s="121" t="s">
        <v>566</v>
      </c>
      <c r="C4697" s="122">
        <v>880004</v>
      </c>
      <c r="D4697" s="121" t="s">
        <v>568</v>
      </c>
      <c r="E4697" s="123">
        <v>956646.57900000003</v>
      </c>
      <c r="F4697" s="123">
        <v>3.3127599999999999</v>
      </c>
      <c r="G4697" s="124">
        <v>3.4628880432132921E-6</v>
      </c>
      <c r="H4697" s="121"/>
      <c r="I4697" s="76" t="str">
        <f t="shared" si="73"/>
        <v>880004|5C</v>
      </c>
    </row>
    <row r="4698" spans="1:9" x14ac:dyDescent="0.5">
      <c r="A4698" s="121" t="s">
        <v>2472</v>
      </c>
      <c r="B4698" s="121" t="s">
        <v>2587</v>
      </c>
      <c r="C4698" s="122">
        <v>880006</v>
      </c>
      <c r="D4698" s="121" t="s">
        <v>16273</v>
      </c>
      <c r="E4698" s="123">
        <v>58840.800000000003</v>
      </c>
      <c r="F4698" s="123">
        <v>1.1074730000000002</v>
      </c>
      <c r="G4698" s="124">
        <v>1.8821515003195063E-5</v>
      </c>
      <c r="H4698" s="121"/>
      <c r="I4698" s="76" t="str">
        <f t="shared" si="73"/>
        <v>880006|1</v>
      </c>
    </row>
    <row r="4699" spans="1:9" x14ac:dyDescent="0.5">
      <c r="A4699" s="121" t="s">
        <v>2472</v>
      </c>
      <c r="B4699" s="121" t="s">
        <v>2587</v>
      </c>
      <c r="C4699" s="122">
        <v>880006</v>
      </c>
      <c r="D4699" s="121" t="s">
        <v>16274</v>
      </c>
      <c r="E4699" s="123">
        <v>50026.5</v>
      </c>
      <c r="F4699" s="123">
        <v>0.92</v>
      </c>
      <c r="G4699" s="124">
        <v>1.8390253165822116E-5</v>
      </c>
      <c r="H4699" s="121"/>
      <c r="I4699" s="76" t="str">
        <f t="shared" si="73"/>
        <v>880006|2</v>
      </c>
    </row>
    <row r="4700" spans="1:9" x14ac:dyDescent="0.5">
      <c r="A4700" s="121" t="s">
        <v>2472</v>
      </c>
      <c r="B4700" s="121" t="s">
        <v>2587</v>
      </c>
      <c r="C4700" s="122">
        <v>880006</v>
      </c>
      <c r="D4700" s="121" t="s">
        <v>16276</v>
      </c>
      <c r="E4700" s="123">
        <v>45468.7</v>
      </c>
      <c r="F4700" s="123">
        <v>0.85019199999999995</v>
      </c>
      <c r="G4700" s="124">
        <v>1.8698401317829628E-5</v>
      </c>
      <c r="H4700" s="121"/>
      <c r="I4700" s="76" t="str">
        <f t="shared" si="73"/>
        <v>880006|3</v>
      </c>
    </row>
    <row r="4701" spans="1:9" x14ac:dyDescent="0.5">
      <c r="A4701" s="121" t="s">
        <v>2472</v>
      </c>
      <c r="B4701" s="121" t="s">
        <v>2587</v>
      </c>
      <c r="C4701" s="122">
        <v>880006</v>
      </c>
      <c r="D4701" s="121" t="s">
        <v>16275</v>
      </c>
      <c r="E4701" s="123">
        <v>53229.2</v>
      </c>
      <c r="F4701" s="123">
        <v>1.004038</v>
      </c>
      <c r="G4701" s="124">
        <v>1.8862541612498404E-5</v>
      </c>
      <c r="H4701" s="121"/>
      <c r="I4701" s="76" t="str">
        <f t="shared" si="73"/>
        <v>880006|4</v>
      </c>
    </row>
    <row r="4702" spans="1:9" x14ac:dyDescent="0.5">
      <c r="A4702" s="121" t="s">
        <v>2472</v>
      </c>
      <c r="B4702" s="121" t="s">
        <v>2538</v>
      </c>
      <c r="C4702" s="122">
        <v>880007</v>
      </c>
      <c r="D4702" s="121" t="s">
        <v>16508</v>
      </c>
      <c r="E4702" s="123">
        <v>1947528.446</v>
      </c>
      <c r="F4702" s="123">
        <v>6.9788300131600041</v>
      </c>
      <c r="G4702" s="124">
        <v>3.5834290520858479E-6</v>
      </c>
      <c r="H4702" s="121"/>
      <c r="I4702" s="76" t="str">
        <f t="shared" si="73"/>
        <v>880007|052</v>
      </c>
    </row>
    <row r="4703" spans="1:9" x14ac:dyDescent="0.5">
      <c r="A4703" s="121" t="s">
        <v>2472</v>
      </c>
      <c r="B4703" s="121" t="s">
        <v>15175</v>
      </c>
      <c r="C4703" s="122">
        <v>880009</v>
      </c>
      <c r="D4703" s="121" t="s">
        <v>16312</v>
      </c>
      <c r="E4703" s="126"/>
      <c r="F4703" s="126"/>
      <c r="G4703" s="124" t="s">
        <v>11658</v>
      </c>
      <c r="H4703" s="121"/>
      <c r="I4703" s="76" t="str">
        <f t="shared" si="73"/>
        <v>880009|99</v>
      </c>
    </row>
    <row r="4704" spans="1:9" x14ac:dyDescent="0.5">
      <c r="A4704" s="121" t="s">
        <v>2472</v>
      </c>
      <c r="B4704" s="121" t="s">
        <v>15175</v>
      </c>
      <c r="C4704" s="122">
        <v>880009</v>
      </c>
      <c r="D4704" s="121" t="s">
        <v>6765</v>
      </c>
      <c r="E4704" s="126"/>
      <c r="F4704" s="126"/>
      <c r="G4704" s="124" t="s">
        <v>11658</v>
      </c>
      <c r="H4704" s="121"/>
      <c r="I4704" s="76" t="str">
        <f t="shared" si="73"/>
        <v>880009|100</v>
      </c>
    </row>
    <row r="4705" spans="1:9" x14ac:dyDescent="0.5">
      <c r="A4705" s="121" t="s">
        <v>1453</v>
      </c>
      <c r="B4705" s="121" t="s">
        <v>1482</v>
      </c>
      <c r="C4705" s="122">
        <v>880023</v>
      </c>
      <c r="D4705" s="121" t="s">
        <v>1483</v>
      </c>
      <c r="E4705" s="123">
        <v>487189.42200000002</v>
      </c>
      <c r="F4705" s="123">
        <v>2.4162599999999999</v>
      </c>
      <c r="G4705" s="124">
        <v>4.9595904403687973E-6</v>
      </c>
      <c r="H4705" s="121"/>
      <c r="I4705" s="76" t="str">
        <f t="shared" si="73"/>
        <v>880023|K1</v>
      </c>
    </row>
    <row r="4706" spans="1:9" x14ac:dyDescent="0.5">
      <c r="A4706" s="121" t="s">
        <v>1453</v>
      </c>
      <c r="B4706" s="121" t="s">
        <v>1482</v>
      </c>
      <c r="C4706" s="122">
        <v>880023</v>
      </c>
      <c r="D4706" s="121" t="s">
        <v>1484</v>
      </c>
      <c r="E4706" s="123">
        <v>609658.91099999996</v>
      </c>
      <c r="F4706" s="123">
        <v>3.9626299999999999</v>
      </c>
      <c r="G4706" s="124">
        <v>6.4997491687610221E-6</v>
      </c>
      <c r="H4706" s="121"/>
      <c r="I4706" s="76" t="str">
        <f t="shared" si="73"/>
        <v>880023|K2</v>
      </c>
    </row>
    <row r="4707" spans="1:9" x14ac:dyDescent="0.5">
      <c r="A4707" s="121" t="s">
        <v>1453</v>
      </c>
      <c r="B4707" s="121" t="s">
        <v>1482</v>
      </c>
      <c r="C4707" s="122">
        <v>880023</v>
      </c>
      <c r="D4707" s="121" t="s">
        <v>1485</v>
      </c>
      <c r="E4707" s="123">
        <v>455176.80200000003</v>
      </c>
      <c r="F4707" s="123">
        <v>1.5234699999999999</v>
      </c>
      <c r="G4707" s="124">
        <v>3.3469851567699176E-6</v>
      </c>
      <c r="H4707" s="121"/>
      <c r="I4707" s="76" t="str">
        <f t="shared" si="73"/>
        <v>880023|K3</v>
      </c>
    </row>
    <row r="4708" spans="1:9" x14ac:dyDescent="0.5">
      <c r="A4708" s="121" t="s">
        <v>1453</v>
      </c>
      <c r="B4708" s="121" t="s">
        <v>1482</v>
      </c>
      <c r="C4708" s="122">
        <v>880023</v>
      </c>
      <c r="D4708" s="121" t="s">
        <v>1486</v>
      </c>
      <c r="E4708" s="123">
        <v>178681.90700000001</v>
      </c>
      <c r="F4708" s="123">
        <v>1.5427200000000001</v>
      </c>
      <c r="G4708" s="124">
        <v>8.6338903915996384E-6</v>
      </c>
      <c r="H4708" s="121"/>
      <c r="I4708" s="76" t="str">
        <f t="shared" si="73"/>
        <v>880023|K4</v>
      </c>
    </row>
    <row r="4709" spans="1:9" x14ac:dyDescent="0.5">
      <c r="A4709" s="121" t="s">
        <v>2091</v>
      </c>
      <c r="B4709" s="121" t="s">
        <v>2278</v>
      </c>
      <c r="C4709" s="122">
        <v>880024</v>
      </c>
      <c r="D4709" s="121" t="s">
        <v>2279</v>
      </c>
      <c r="E4709" s="123">
        <v>1208813.4990000001</v>
      </c>
      <c r="F4709" s="123">
        <v>6.0620481647637492</v>
      </c>
      <c r="G4709" s="124">
        <v>5.0148746434240049E-6</v>
      </c>
      <c r="H4709" s="121"/>
      <c r="I4709" s="76" t="str">
        <f t="shared" si="73"/>
        <v>880024|U28006</v>
      </c>
    </row>
    <row r="4710" spans="1:9" x14ac:dyDescent="0.5">
      <c r="A4710" s="121" t="s">
        <v>2472</v>
      </c>
      <c r="B4710" s="121" t="s">
        <v>2582</v>
      </c>
      <c r="C4710" s="122">
        <v>880025</v>
      </c>
      <c r="D4710" s="121" t="s">
        <v>6876</v>
      </c>
      <c r="E4710" s="126"/>
      <c r="F4710" s="126"/>
      <c r="G4710" s="124" t="s">
        <v>11658</v>
      </c>
      <c r="H4710" s="121"/>
      <c r="I4710" s="76" t="str">
        <f t="shared" si="73"/>
        <v>880025|033</v>
      </c>
    </row>
    <row r="4711" spans="1:9" x14ac:dyDescent="0.5">
      <c r="A4711" s="121" t="s">
        <v>2472</v>
      </c>
      <c r="B4711" s="121" t="s">
        <v>2582</v>
      </c>
      <c r="C4711" s="122">
        <v>880025</v>
      </c>
      <c r="D4711" s="121" t="s">
        <v>16509</v>
      </c>
      <c r="E4711" s="123">
        <v>2048502.96</v>
      </c>
      <c r="F4711" s="123">
        <v>13.135519382792573</v>
      </c>
      <c r="G4711" s="124">
        <v>6.412253064448866E-6</v>
      </c>
      <c r="H4711" s="121"/>
      <c r="I4711" s="76" t="str">
        <f t="shared" si="73"/>
        <v>880025|034</v>
      </c>
    </row>
    <row r="4712" spans="1:9" x14ac:dyDescent="0.5">
      <c r="A4712" s="121" t="s">
        <v>2472</v>
      </c>
      <c r="B4712" s="121" t="s">
        <v>2582</v>
      </c>
      <c r="C4712" s="122">
        <v>880025</v>
      </c>
      <c r="D4712" s="121" t="s">
        <v>7062</v>
      </c>
      <c r="E4712" s="123">
        <v>2043468.03</v>
      </c>
      <c r="F4712" s="123">
        <v>13.103234137470787</v>
      </c>
      <c r="G4712" s="124">
        <v>6.412253064448866E-6</v>
      </c>
      <c r="H4712" s="121"/>
      <c r="I4712" s="76" t="str">
        <f t="shared" si="73"/>
        <v>880025|035</v>
      </c>
    </row>
    <row r="4713" spans="1:9" x14ac:dyDescent="0.5">
      <c r="A4713" s="121" t="s">
        <v>2331</v>
      </c>
      <c r="B4713" s="121" t="s">
        <v>2394</v>
      </c>
      <c r="C4713" s="122">
        <v>880028</v>
      </c>
      <c r="D4713" s="121" t="s">
        <v>2395</v>
      </c>
      <c r="E4713" s="123">
        <v>726971.38899999997</v>
      </c>
      <c r="F4713" s="123">
        <v>33.452944747532413</v>
      </c>
      <c r="G4713" s="124">
        <v>4.6016865661727462E-5</v>
      </c>
      <c r="H4713" s="121"/>
      <c r="I4713" s="76" t="str">
        <f t="shared" si="73"/>
        <v>880028|B022</v>
      </c>
    </row>
    <row r="4714" spans="1:9" x14ac:dyDescent="0.5">
      <c r="A4714" s="121" t="s">
        <v>1554</v>
      </c>
      <c r="B4714" s="121" t="s">
        <v>1113</v>
      </c>
      <c r="C4714" s="122">
        <v>880029</v>
      </c>
      <c r="D4714" s="121" t="s">
        <v>16356</v>
      </c>
      <c r="E4714" s="123">
        <v>532346</v>
      </c>
      <c r="F4714" s="123">
        <v>3.413537269847096</v>
      </c>
      <c r="G4714" s="124">
        <v>6.412253064448866E-6</v>
      </c>
      <c r="H4714" s="121"/>
      <c r="I4714" s="76" t="str">
        <f t="shared" si="73"/>
        <v>880029|0002</v>
      </c>
    </row>
    <row r="4715" spans="1:9" x14ac:dyDescent="0.5">
      <c r="A4715" s="121" t="s">
        <v>2331</v>
      </c>
      <c r="B4715" s="121" t="s">
        <v>2350</v>
      </c>
      <c r="C4715" s="122">
        <v>880030</v>
      </c>
      <c r="D4715" s="121" t="s">
        <v>2351</v>
      </c>
      <c r="E4715" s="123">
        <v>569498.56000000006</v>
      </c>
      <c r="F4715" s="123">
        <v>3.6517688865592168</v>
      </c>
      <c r="G4715" s="124">
        <v>6.412253064448866E-6</v>
      </c>
      <c r="H4715" s="121"/>
      <c r="I4715" s="76" t="str">
        <f t="shared" si="73"/>
        <v>880030|B034</v>
      </c>
    </row>
    <row r="4716" spans="1:9" x14ac:dyDescent="0.5">
      <c r="A4716" s="121" t="s">
        <v>2331</v>
      </c>
      <c r="B4716" s="121" t="s">
        <v>2350</v>
      </c>
      <c r="C4716" s="122">
        <v>880030</v>
      </c>
      <c r="D4716" s="121" t="s">
        <v>2353</v>
      </c>
      <c r="E4716" s="123">
        <v>584437.41500000004</v>
      </c>
      <c r="F4716" s="123">
        <v>3.7475606053123238</v>
      </c>
      <c r="G4716" s="124">
        <v>6.412253064448866E-6</v>
      </c>
      <c r="H4716" s="121"/>
      <c r="I4716" s="76" t="str">
        <f t="shared" si="73"/>
        <v>880030|B035</v>
      </c>
    </row>
    <row r="4717" spans="1:9" x14ac:dyDescent="0.5">
      <c r="A4717" s="121" t="s">
        <v>1554</v>
      </c>
      <c r="B4717" s="121" t="s">
        <v>1639</v>
      </c>
      <c r="C4717" s="122">
        <v>880031</v>
      </c>
      <c r="D4717" s="121" t="s">
        <v>16399</v>
      </c>
      <c r="E4717" s="123">
        <v>4242.8</v>
      </c>
      <c r="F4717" s="123">
        <v>1.5784903770480075E-2</v>
      </c>
      <c r="G4717" s="124">
        <v>3.7203977963797668E-6</v>
      </c>
      <c r="H4717" s="121"/>
      <c r="I4717" s="76" t="str">
        <f t="shared" si="73"/>
        <v>880031|0401</v>
      </c>
    </row>
    <row r="4718" spans="1:9" x14ac:dyDescent="0.5">
      <c r="A4718" s="121" t="s">
        <v>1554</v>
      </c>
      <c r="B4718" s="121" t="s">
        <v>1639</v>
      </c>
      <c r="C4718" s="122">
        <v>880031</v>
      </c>
      <c r="D4718" s="121" t="s">
        <v>16400</v>
      </c>
      <c r="E4718" s="123">
        <v>4765.6000000000004</v>
      </c>
      <c r="F4718" s="123">
        <v>1.7729927738427419E-2</v>
      </c>
      <c r="G4718" s="124">
        <v>3.7203977963797673E-6</v>
      </c>
      <c r="H4718" s="121"/>
      <c r="I4718" s="76" t="str">
        <f t="shared" si="73"/>
        <v>880031|0402</v>
      </c>
    </row>
    <row r="4719" spans="1:9" x14ac:dyDescent="0.5">
      <c r="A4719" s="121" t="s">
        <v>2331</v>
      </c>
      <c r="B4719" s="121" t="s">
        <v>2358</v>
      </c>
      <c r="C4719" s="122">
        <v>880039</v>
      </c>
      <c r="D4719" s="121" t="s">
        <v>2345</v>
      </c>
      <c r="E4719" s="123">
        <v>1297417.2</v>
      </c>
      <c r="F4719" s="123">
        <v>59.703072999614591</v>
      </c>
      <c r="G4719" s="124">
        <v>4.6016865661727462E-5</v>
      </c>
      <c r="H4719" s="121"/>
      <c r="I4719" s="76" t="str">
        <f t="shared" si="73"/>
        <v>880039|B004</v>
      </c>
    </row>
    <row r="4720" spans="1:9" x14ac:dyDescent="0.5">
      <c r="A4720" s="121" t="s">
        <v>2331</v>
      </c>
      <c r="B4720" s="121" t="s">
        <v>2358</v>
      </c>
      <c r="C4720" s="122">
        <v>880039</v>
      </c>
      <c r="D4720" s="121" t="s">
        <v>2359</v>
      </c>
      <c r="E4720" s="123">
        <v>59853.599999999999</v>
      </c>
      <c r="F4720" s="123">
        <v>0.23820369982546707</v>
      </c>
      <c r="G4720" s="124">
        <v>3.9797723081897679E-6</v>
      </c>
      <c r="H4720" s="121"/>
      <c r="I4720" s="76" t="str">
        <f t="shared" si="73"/>
        <v>880039|B006</v>
      </c>
    </row>
    <row r="4721" spans="1:9" x14ac:dyDescent="0.5">
      <c r="A4721" s="121" t="s">
        <v>1</v>
      </c>
      <c r="B4721" s="121" t="s">
        <v>8</v>
      </c>
      <c r="C4721" s="122">
        <v>880041</v>
      </c>
      <c r="D4721" s="121" t="s">
        <v>9</v>
      </c>
      <c r="E4721" s="123">
        <v>2740727.625</v>
      </c>
      <c r="F4721" s="123">
        <v>25.765000000000001</v>
      </c>
      <c r="G4721" s="124">
        <v>9.4007882304612447E-6</v>
      </c>
      <c r="H4721" s="121"/>
      <c r="I4721" s="76" t="str">
        <f t="shared" si="73"/>
        <v>880041|X015</v>
      </c>
    </row>
    <row r="4722" spans="1:9" x14ac:dyDescent="0.5">
      <c r="A4722" s="121" t="s">
        <v>1</v>
      </c>
      <c r="B4722" s="121" t="s">
        <v>8</v>
      </c>
      <c r="C4722" s="122">
        <v>880041</v>
      </c>
      <c r="D4722" s="121" t="s">
        <v>15</v>
      </c>
      <c r="E4722" s="123">
        <v>199991.22500000001</v>
      </c>
      <c r="F4722" s="123">
        <v>3.82</v>
      </c>
      <c r="G4722" s="124">
        <v>1.9100838049269412E-5</v>
      </c>
      <c r="H4722" s="121"/>
      <c r="I4722" s="76" t="str">
        <f t="shared" si="73"/>
        <v>880041|Z005</v>
      </c>
    </row>
    <row r="4723" spans="1:9" x14ac:dyDescent="0.5">
      <c r="A4723" s="121" t="s">
        <v>1</v>
      </c>
      <c r="B4723" s="121" t="s">
        <v>8</v>
      </c>
      <c r="C4723" s="122">
        <v>880041</v>
      </c>
      <c r="D4723" s="121" t="s">
        <v>17</v>
      </c>
      <c r="E4723" s="123">
        <v>661738.07499999995</v>
      </c>
      <c r="F4723" s="123">
        <v>12.058</v>
      </c>
      <c r="G4723" s="124">
        <v>1.8221711059923521E-5</v>
      </c>
      <c r="H4723" s="121"/>
      <c r="I4723" s="76" t="str">
        <f t="shared" si="73"/>
        <v>880041|Z006</v>
      </c>
    </row>
    <row r="4724" spans="1:9" x14ac:dyDescent="0.5">
      <c r="A4724" s="121" t="s">
        <v>2331</v>
      </c>
      <c r="B4724" s="121" t="s">
        <v>2332</v>
      </c>
      <c r="C4724" s="122">
        <v>880042</v>
      </c>
      <c r="D4724" s="121" t="s">
        <v>2333</v>
      </c>
      <c r="E4724" s="123">
        <v>253092.141</v>
      </c>
      <c r="F4724" s="123">
        <v>1.5438472797289147</v>
      </c>
      <c r="G4724" s="124">
        <v>6.0999416008295357E-6</v>
      </c>
      <c r="H4724" s="121"/>
      <c r="I4724" s="76" t="str">
        <f t="shared" si="73"/>
        <v>880042|P009</v>
      </c>
    </row>
    <row r="4725" spans="1:9" x14ac:dyDescent="0.5">
      <c r="A4725" s="121" t="s">
        <v>2331</v>
      </c>
      <c r="B4725" s="121" t="s">
        <v>2332</v>
      </c>
      <c r="C4725" s="122">
        <v>880042</v>
      </c>
      <c r="D4725" s="121" t="s">
        <v>2335</v>
      </c>
      <c r="E4725" s="123">
        <v>239851.56099999999</v>
      </c>
      <c r="F4725" s="123">
        <v>1.463080514967803</v>
      </c>
      <c r="G4725" s="124">
        <v>6.0999416008295357E-6</v>
      </c>
      <c r="H4725" s="121"/>
      <c r="I4725" s="76" t="str">
        <f t="shared" si="73"/>
        <v>880042|P010</v>
      </c>
    </row>
    <row r="4726" spans="1:9" x14ac:dyDescent="0.5">
      <c r="A4726" s="121" t="s">
        <v>2331</v>
      </c>
      <c r="B4726" s="121" t="s">
        <v>2332</v>
      </c>
      <c r="C4726" s="122">
        <v>880042</v>
      </c>
      <c r="D4726" s="121" t="s">
        <v>2336</v>
      </c>
      <c r="E4726" s="123">
        <v>280745.554</v>
      </c>
      <c r="F4726" s="123">
        <v>1.712531484092535</v>
      </c>
      <c r="G4726" s="124">
        <v>6.0999416008295357E-6</v>
      </c>
      <c r="H4726" s="121"/>
      <c r="I4726" s="76" t="str">
        <f t="shared" si="73"/>
        <v>880042|P011</v>
      </c>
    </row>
    <row r="4727" spans="1:9" x14ac:dyDescent="0.5">
      <c r="A4727" s="121" t="s">
        <v>2331</v>
      </c>
      <c r="B4727" s="121" t="s">
        <v>2332</v>
      </c>
      <c r="C4727" s="122">
        <v>880042</v>
      </c>
      <c r="D4727" s="121" t="s">
        <v>2337</v>
      </c>
      <c r="E4727" s="123">
        <v>195370.196</v>
      </c>
      <c r="F4727" s="123">
        <v>1.1917467861426201</v>
      </c>
      <c r="G4727" s="124">
        <v>6.0999416008295357E-6</v>
      </c>
      <c r="H4727" s="121"/>
      <c r="I4727" s="76" t="str">
        <f t="shared" si="73"/>
        <v>880042|P012</v>
      </c>
    </row>
    <row r="4728" spans="1:9" x14ac:dyDescent="0.5">
      <c r="A4728" s="121" t="s">
        <v>2091</v>
      </c>
      <c r="B4728" s="121" t="s">
        <v>2274</v>
      </c>
      <c r="C4728" s="122">
        <v>880044</v>
      </c>
      <c r="D4728" s="121" t="s">
        <v>16461</v>
      </c>
      <c r="E4728" s="126"/>
      <c r="F4728" s="123">
        <v>156.1825</v>
      </c>
      <c r="G4728" s="124" t="s">
        <v>11658</v>
      </c>
      <c r="H4728" s="121"/>
      <c r="I4728" s="76" t="str">
        <f t="shared" si="73"/>
        <v>880044|41000</v>
      </c>
    </row>
    <row r="4729" spans="1:9" x14ac:dyDescent="0.5">
      <c r="A4729" s="121" t="s">
        <v>1554</v>
      </c>
      <c r="B4729" s="121" t="s">
        <v>1643</v>
      </c>
      <c r="C4729" s="122">
        <v>880045</v>
      </c>
      <c r="D4729" s="121" t="s">
        <v>1644</v>
      </c>
      <c r="E4729" s="123">
        <v>111517.575</v>
      </c>
      <c r="F4729" s="123">
        <v>0.41488974028761538</v>
      </c>
      <c r="G4729" s="124">
        <v>3.7203977963797668E-6</v>
      </c>
      <c r="H4729" s="121"/>
      <c r="I4729" s="76" t="str">
        <f t="shared" si="73"/>
        <v>880045|260-03</v>
      </c>
    </row>
    <row r="4730" spans="1:9" x14ac:dyDescent="0.5">
      <c r="A4730" s="121" t="s">
        <v>1554</v>
      </c>
      <c r="B4730" s="121" t="s">
        <v>1643</v>
      </c>
      <c r="C4730" s="122">
        <v>880045</v>
      </c>
      <c r="D4730" s="121" t="s">
        <v>1646</v>
      </c>
      <c r="E4730" s="123">
        <v>144458.70000000001</v>
      </c>
      <c r="F4730" s="123">
        <v>0.53744382914788591</v>
      </c>
      <c r="G4730" s="124">
        <v>3.7203977963797673E-6</v>
      </c>
      <c r="H4730" s="121"/>
      <c r="I4730" s="76" t="str">
        <f t="shared" si="73"/>
        <v>880045|260-04</v>
      </c>
    </row>
    <row r="4731" spans="1:9" x14ac:dyDescent="0.5">
      <c r="A4731" s="121" t="s">
        <v>1554</v>
      </c>
      <c r="B4731" s="121" t="s">
        <v>1643</v>
      </c>
      <c r="C4731" s="122">
        <v>880045</v>
      </c>
      <c r="D4731" s="121" t="s">
        <v>1647</v>
      </c>
      <c r="E4731" s="123">
        <v>400769.6</v>
      </c>
      <c r="F4731" s="123">
        <v>1.4910223366960005</v>
      </c>
      <c r="G4731" s="124">
        <v>3.7203977963797668E-6</v>
      </c>
      <c r="H4731" s="121"/>
      <c r="I4731" s="76" t="str">
        <f t="shared" si="73"/>
        <v>880045|260-06</v>
      </c>
    </row>
    <row r="4732" spans="1:9" x14ac:dyDescent="0.5">
      <c r="A4732" s="121" t="s">
        <v>2472</v>
      </c>
      <c r="B4732" s="121" t="s">
        <v>2482</v>
      </c>
      <c r="C4732" s="122">
        <v>880049</v>
      </c>
      <c r="D4732" s="121" t="s">
        <v>16501</v>
      </c>
      <c r="E4732" s="126"/>
      <c r="F4732" s="126"/>
      <c r="G4732" s="124" t="s">
        <v>11658</v>
      </c>
      <c r="H4732" s="121"/>
      <c r="I4732" s="76" t="str">
        <f t="shared" si="73"/>
        <v>880049|32001</v>
      </c>
    </row>
    <row r="4733" spans="1:9" x14ac:dyDescent="0.5">
      <c r="A4733" s="121" t="s">
        <v>2472</v>
      </c>
      <c r="B4733" s="121" t="s">
        <v>2576</v>
      </c>
      <c r="C4733" s="122">
        <v>880050</v>
      </c>
      <c r="D4733" s="121" t="s">
        <v>16523</v>
      </c>
      <c r="E4733" s="123">
        <v>274</v>
      </c>
      <c r="F4733" s="123">
        <v>6.3806836460283695E-4</v>
      </c>
      <c r="G4733" s="124">
        <v>2.3287166591344413E-6</v>
      </c>
      <c r="H4733" s="121"/>
      <c r="I4733" s="76" t="str">
        <f t="shared" si="73"/>
        <v>880050|31801</v>
      </c>
    </row>
    <row r="4734" spans="1:9" x14ac:dyDescent="0.5">
      <c r="A4734" s="121" t="s">
        <v>2091</v>
      </c>
      <c r="B4734" s="121" t="s">
        <v>2275</v>
      </c>
      <c r="C4734" s="122">
        <v>880052</v>
      </c>
      <c r="D4734" s="121" t="s">
        <v>16462</v>
      </c>
      <c r="E4734" s="126"/>
      <c r="F4734" s="123">
        <v>43.087000000000003</v>
      </c>
      <c r="G4734" s="124" t="s">
        <v>11658</v>
      </c>
      <c r="H4734" s="121"/>
      <c r="I4734" s="76" t="str">
        <f t="shared" si="73"/>
        <v>880052|01070</v>
      </c>
    </row>
    <row r="4735" spans="1:9" x14ac:dyDescent="0.5">
      <c r="A4735" s="121" t="s">
        <v>3281</v>
      </c>
      <c r="B4735" s="121" t="s">
        <v>14884</v>
      </c>
      <c r="C4735" s="122">
        <v>880053</v>
      </c>
      <c r="D4735" s="121" t="s">
        <v>6740</v>
      </c>
      <c r="E4735" s="123">
        <v>277915.484</v>
      </c>
      <c r="F4735" s="123">
        <v>3.0728789362188587</v>
      </c>
      <c r="G4735" s="124">
        <v>1.1056882804769737E-5</v>
      </c>
      <c r="H4735" s="121"/>
      <c r="I4735" s="76" t="str">
        <f t="shared" si="73"/>
        <v>880053|070</v>
      </c>
    </row>
    <row r="4736" spans="1:9" x14ac:dyDescent="0.5">
      <c r="A4736" s="121" t="s">
        <v>3281</v>
      </c>
      <c r="B4736" s="121" t="s">
        <v>14884</v>
      </c>
      <c r="C4736" s="122">
        <v>880053</v>
      </c>
      <c r="D4736" s="121" t="s">
        <v>16567</v>
      </c>
      <c r="E4736" s="123">
        <v>226771.247</v>
      </c>
      <c r="F4736" s="123">
        <v>2.5073831015704906</v>
      </c>
      <c r="G4736" s="124">
        <v>1.1056882804769735E-5</v>
      </c>
      <c r="H4736" s="121"/>
      <c r="I4736" s="76" t="str">
        <f t="shared" si="73"/>
        <v>880053|080</v>
      </c>
    </row>
    <row r="4737" spans="1:9" x14ac:dyDescent="0.5">
      <c r="A4737" s="121" t="s">
        <v>3281</v>
      </c>
      <c r="B4737" s="121" t="s">
        <v>14884</v>
      </c>
      <c r="C4737" s="122">
        <v>880053</v>
      </c>
      <c r="D4737" s="121" t="s">
        <v>6715</v>
      </c>
      <c r="E4737" s="123">
        <v>399169.18599999999</v>
      </c>
      <c r="F4737" s="123">
        <v>4.4135669088773328</v>
      </c>
      <c r="G4737" s="124">
        <v>1.1056882804769737E-5</v>
      </c>
      <c r="H4737" s="121"/>
      <c r="I4737" s="76" t="str">
        <f t="shared" si="73"/>
        <v>880053|090</v>
      </c>
    </row>
    <row r="4738" spans="1:9" x14ac:dyDescent="0.5">
      <c r="A4738" s="121" t="s">
        <v>2602</v>
      </c>
      <c r="B4738" s="121" t="s">
        <v>2629</v>
      </c>
      <c r="C4738" s="122">
        <v>880057</v>
      </c>
      <c r="D4738" s="121" t="s">
        <v>16526</v>
      </c>
      <c r="E4738" s="123">
        <v>339068.78</v>
      </c>
      <c r="F4738" s="123">
        <v>1.1699385686613653</v>
      </c>
      <c r="G4738" s="124">
        <v>3.4504461562676609E-6</v>
      </c>
      <c r="H4738" s="121"/>
      <c r="I4738" s="76" t="str">
        <f t="shared" si="73"/>
        <v>880057|03</v>
      </c>
    </row>
    <row r="4739" spans="1:9" x14ac:dyDescent="0.5">
      <c r="A4739" s="121" t="s">
        <v>1326</v>
      </c>
      <c r="B4739" s="121" t="s">
        <v>1391</v>
      </c>
      <c r="C4739" s="122">
        <v>880065</v>
      </c>
      <c r="D4739" s="121" t="s">
        <v>6860</v>
      </c>
      <c r="E4739" s="123">
        <v>29081.1</v>
      </c>
      <c r="F4739" s="123">
        <v>0.20961679512033002</v>
      </c>
      <c r="G4739" s="124">
        <v>7.2080077823854677E-6</v>
      </c>
      <c r="H4739" s="121"/>
      <c r="I4739" s="76" t="str">
        <f t="shared" ref="I4739:I4764" si="74">C4739&amp;"|"&amp;D4739</f>
        <v>880065|01</v>
      </c>
    </row>
    <row r="4740" spans="1:9" x14ac:dyDescent="0.5">
      <c r="A4740" s="121" t="s">
        <v>1326</v>
      </c>
      <c r="B4740" s="121" t="s">
        <v>1391</v>
      </c>
      <c r="C4740" s="122">
        <v>880065</v>
      </c>
      <c r="D4740" s="121" t="s">
        <v>6696</v>
      </c>
      <c r="E4740" s="123">
        <v>10558.5</v>
      </c>
      <c r="F4740" s="123">
        <v>7.6105750170316955E-2</v>
      </c>
      <c r="G4740" s="124">
        <v>7.2080077823854668E-6</v>
      </c>
      <c r="H4740" s="121"/>
      <c r="I4740" s="76" t="str">
        <f t="shared" si="74"/>
        <v>880065|02</v>
      </c>
    </row>
    <row r="4741" spans="1:9" x14ac:dyDescent="0.5">
      <c r="A4741" s="121" t="s">
        <v>1013</v>
      </c>
      <c r="B4741" s="121" t="s">
        <v>1174</v>
      </c>
      <c r="C4741" s="122">
        <v>880067</v>
      </c>
      <c r="D4741" s="121" t="s">
        <v>1175</v>
      </c>
      <c r="E4741" s="123">
        <v>2208877.264</v>
      </c>
      <c r="F4741" s="123">
        <v>0</v>
      </c>
      <c r="G4741" s="124">
        <v>0</v>
      </c>
      <c r="H4741" s="121"/>
      <c r="I4741" s="76" t="str">
        <f t="shared" si="74"/>
        <v>880067|BLR15</v>
      </c>
    </row>
    <row r="4742" spans="1:9" x14ac:dyDescent="0.5">
      <c r="A4742" s="121" t="s">
        <v>1013</v>
      </c>
      <c r="B4742" s="121" t="s">
        <v>1174</v>
      </c>
      <c r="C4742" s="122">
        <v>880067</v>
      </c>
      <c r="D4742" s="121" t="s">
        <v>1176</v>
      </c>
      <c r="E4742" s="123">
        <v>2078352.108</v>
      </c>
      <c r="F4742" s="123">
        <v>6.1286399999999999</v>
      </c>
      <c r="G4742" s="124">
        <v>2.9487977404837311E-6</v>
      </c>
      <c r="H4742" s="121"/>
      <c r="I4742" s="76" t="str">
        <f t="shared" si="74"/>
        <v>880067|BLR16</v>
      </c>
    </row>
    <row r="4743" spans="1:9" x14ac:dyDescent="0.5">
      <c r="A4743" s="121" t="s">
        <v>1013</v>
      </c>
      <c r="B4743" s="121" t="s">
        <v>1174</v>
      </c>
      <c r="C4743" s="122">
        <v>880067</v>
      </c>
      <c r="D4743" s="121" t="s">
        <v>1177</v>
      </c>
      <c r="E4743" s="123">
        <v>3645344.0589999999</v>
      </c>
      <c r="F4743" s="123">
        <v>11.3299</v>
      </c>
      <c r="G4743" s="124">
        <v>3.1080468171523012E-6</v>
      </c>
      <c r="H4743" s="121"/>
      <c r="I4743" s="76" t="str">
        <f t="shared" si="74"/>
        <v>880067|BLR17</v>
      </c>
    </row>
    <row r="4744" spans="1:9" x14ac:dyDescent="0.5">
      <c r="A4744" s="121" t="s">
        <v>2472</v>
      </c>
      <c r="B4744" s="121" t="s">
        <v>2479</v>
      </c>
      <c r="C4744" s="122">
        <v>880071</v>
      </c>
      <c r="D4744" s="121" t="s">
        <v>16499</v>
      </c>
      <c r="E4744" s="126"/>
      <c r="F4744" s="126"/>
      <c r="G4744" s="124" t="s">
        <v>11658</v>
      </c>
      <c r="H4744" s="121"/>
      <c r="I4744" s="76" t="str">
        <f t="shared" si="74"/>
        <v>880071|31301</v>
      </c>
    </row>
    <row r="4745" spans="1:9" x14ac:dyDescent="0.5">
      <c r="A4745" s="121" t="s">
        <v>2472</v>
      </c>
      <c r="B4745" s="121" t="s">
        <v>2505</v>
      </c>
      <c r="C4745" s="122">
        <v>880072</v>
      </c>
      <c r="D4745" s="121" t="s">
        <v>16506</v>
      </c>
      <c r="E4745" s="126"/>
      <c r="F4745" s="126"/>
      <c r="G4745" s="124" t="s">
        <v>11658</v>
      </c>
      <c r="H4745" s="121"/>
      <c r="I4745" s="76" t="str">
        <f t="shared" si="74"/>
        <v>880072|31601</v>
      </c>
    </row>
    <row r="4746" spans="1:9" x14ac:dyDescent="0.5">
      <c r="A4746" s="121" t="s">
        <v>2602</v>
      </c>
      <c r="B4746" s="121" t="s">
        <v>2635</v>
      </c>
      <c r="C4746" s="122">
        <v>880074</v>
      </c>
      <c r="D4746" s="121" t="s">
        <v>8099</v>
      </c>
      <c r="E4746" s="123">
        <v>259920</v>
      </c>
      <c r="F4746" s="123">
        <v>1.0413248555210746</v>
      </c>
      <c r="G4746" s="124">
        <v>4.0063283145624596E-6</v>
      </c>
      <c r="H4746" s="121"/>
      <c r="I4746" s="76" t="str">
        <f t="shared" si="74"/>
        <v>880074|15</v>
      </c>
    </row>
    <row r="4747" spans="1:9" x14ac:dyDescent="0.5">
      <c r="A4747" s="121" t="s">
        <v>1</v>
      </c>
      <c r="B4747" s="121" t="s">
        <v>18</v>
      </c>
      <c r="C4747" s="122">
        <v>880075</v>
      </c>
      <c r="D4747" s="121" t="s">
        <v>21</v>
      </c>
      <c r="E4747" s="125">
        <v>1413200</v>
      </c>
      <c r="F4747" s="125">
        <v>5.2562571978252679</v>
      </c>
      <c r="G4747" s="124">
        <v>3.7194007909887263E-6</v>
      </c>
      <c r="H4747" s="121"/>
      <c r="I4747" s="76" t="str">
        <f t="shared" si="74"/>
        <v>880075|AB8301</v>
      </c>
    </row>
    <row r="4748" spans="1:9" x14ac:dyDescent="0.5">
      <c r="A4748" s="121" t="s">
        <v>1013</v>
      </c>
      <c r="B4748" s="121" t="s">
        <v>1109</v>
      </c>
      <c r="C4748" s="122">
        <v>880076</v>
      </c>
      <c r="D4748" s="121" t="s">
        <v>1110</v>
      </c>
      <c r="E4748" s="123">
        <v>728224.05900000001</v>
      </c>
      <c r="F4748" s="123">
        <v>2.1473854597450912</v>
      </c>
      <c r="G4748" s="124">
        <v>2.9487977404837311E-6</v>
      </c>
      <c r="H4748" s="121"/>
      <c r="I4748" s="76" t="str">
        <f t="shared" si="74"/>
        <v>880076|430B-1</v>
      </c>
    </row>
    <row r="4749" spans="1:9" x14ac:dyDescent="0.5">
      <c r="A4749" s="121" t="s">
        <v>2672</v>
      </c>
      <c r="B4749" s="121" t="s">
        <v>2758</v>
      </c>
      <c r="C4749" s="122">
        <v>880079</v>
      </c>
      <c r="D4749" s="121" t="s">
        <v>9965</v>
      </c>
      <c r="E4749" s="123">
        <v>1946025.128</v>
      </c>
      <c r="F4749" s="123">
        <v>13.998481735210577</v>
      </c>
      <c r="G4749" s="124">
        <v>7.1933715211567282E-6</v>
      </c>
      <c r="H4749" s="121"/>
      <c r="I4749" s="76" t="str">
        <f t="shared" si="74"/>
        <v>880079|34</v>
      </c>
    </row>
    <row r="4750" spans="1:9" x14ac:dyDescent="0.5">
      <c r="A4750" s="121" t="s">
        <v>2672</v>
      </c>
      <c r="B4750" s="121" t="s">
        <v>2758</v>
      </c>
      <c r="C4750" s="122">
        <v>880079</v>
      </c>
      <c r="D4750" s="121" t="s">
        <v>10014</v>
      </c>
      <c r="E4750" s="123">
        <v>1948926.02</v>
      </c>
      <c r="F4750" s="123">
        <v>14.019348929109329</v>
      </c>
      <c r="G4750" s="124">
        <v>7.1933715211567282E-6</v>
      </c>
      <c r="H4750" s="121"/>
      <c r="I4750" s="76" t="str">
        <f t="shared" si="74"/>
        <v>880079|35</v>
      </c>
    </row>
    <row r="4751" spans="1:9" x14ac:dyDescent="0.5">
      <c r="A4751" s="121" t="s">
        <v>2331</v>
      </c>
      <c r="B4751" s="121" t="s">
        <v>2379</v>
      </c>
      <c r="C4751" s="122">
        <v>880083</v>
      </c>
      <c r="D4751" s="121" t="s">
        <v>2380</v>
      </c>
      <c r="E4751" s="123">
        <v>552946.30000000005</v>
      </c>
      <c r="F4751" s="123">
        <v>3.5456316066506623</v>
      </c>
      <c r="G4751" s="124">
        <v>6.412253064448866E-6</v>
      </c>
      <c r="H4751" s="121"/>
      <c r="I4751" s="76" t="str">
        <f t="shared" si="74"/>
        <v>880083|B026</v>
      </c>
    </row>
    <row r="4752" spans="1:9" x14ac:dyDescent="0.5">
      <c r="A4752" s="121" t="s">
        <v>1013</v>
      </c>
      <c r="B4752" s="121" t="s">
        <v>16357</v>
      </c>
      <c r="C4752" s="122">
        <v>880086</v>
      </c>
      <c r="D4752" s="121" t="s">
        <v>1046</v>
      </c>
      <c r="E4752" s="126"/>
      <c r="F4752" s="123">
        <v>134.42510100000001</v>
      </c>
      <c r="G4752" s="124" t="s">
        <v>11658</v>
      </c>
      <c r="H4752" s="121"/>
      <c r="I4752" s="76" t="str">
        <f t="shared" si="74"/>
        <v>880086|UNITC</v>
      </c>
    </row>
    <row r="4753" spans="1:9" x14ac:dyDescent="0.5">
      <c r="A4753" s="121" t="s">
        <v>1179</v>
      </c>
      <c r="B4753" s="121" t="s">
        <v>16795</v>
      </c>
      <c r="C4753" s="122">
        <v>880087</v>
      </c>
      <c r="D4753" s="121" t="s">
        <v>16796</v>
      </c>
      <c r="E4753" s="126"/>
      <c r="F4753" s="126"/>
      <c r="G4753" s="124" t="s">
        <v>11658</v>
      </c>
      <c r="H4753" s="121"/>
      <c r="I4753" s="76" t="str">
        <f t="shared" si="74"/>
        <v>880087|U-4000</v>
      </c>
    </row>
    <row r="4754" spans="1:9" x14ac:dyDescent="0.5">
      <c r="A4754" s="121" t="s">
        <v>1013</v>
      </c>
      <c r="B4754" s="121" t="s">
        <v>1113</v>
      </c>
      <c r="C4754" s="122">
        <v>880088</v>
      </c>
      <c r="D4754" s="121" t="s">
        <v>1114</v>
      </c>
      <c r="E4754" s="126"/>
      <c r="F4754" s="126"/>
      <c r="G4754" s="124" t="s">
        <v>11658</v>
      </c>
      <c r="H4754" s="121"/>
      <c r="I4754" s="76" t="str">
        <f t="shared" si="74"/>
        <v>880088|59F-3</v>
      </c>
    </row>
    <row r="4755" spans="1:9" x14ac:dyDescent="0.5">
      <c r="A4755" s="121" t="s">
        <v>1013</v>
      </c>
      <c r="B4755" s="121" t="s">
        <v>1113</v>
      </c>
      <c r="C4755" s="122">
        <v>880088</v>
      </c>
      <c r="D4755" s="121" t="s">
        <v>1115</v>
      </c>
      <c r="E4755" s="126"/>
      <c r="F4755" s="126"/>
      <c r="G4755" s="124" t="s">
        <v>11658</v>
      </c>
      <c r="H4755" s="121"/>
      <c r="I4755" s="76" t="str">
        <f t="shared" si="74"/>
        <v>880088|59F-4</v>
      </c>
    </row>
    <row r="4756" spans="1:9" x14ac:dyDescent="0.5">
      <c r="A4756" s="121" t="s">
        <v>1013</v>
      </c>
      <c r="B4756" s="121" t="s">
        <v>1071</v>
      </c>
      <c r="C4756" s="122">
        <v>880089</v>
      </c>
      <c r="D4756" s="121" t="s">
        <v>1072</v>
      </c>
      <c r="E4756" s="123">
        <v>462633</v>
      </c>
      <c r="F4756" s="123">
        <v>1.5556093675696914</v>
      </c>
      <c r="G4756" s="124">
        <v>3.3625127640477254E-6</v>
      </c>
      <c r="H4756" s="121"/>
      <c r="I4756" s="76" t="str">
        <f t="shared" si="74"/>
        <v>880089|CB706</v>
      </c>
    </row>
    <row r="4757" spans="1:9" x14ac:dyDescent="0.5">
      <c r="A4757" s="121" t="s">
        <v>2602</v>
      </c>
      <c r="B4757" s="121" t="s">
        <v>2604</v>
      </c>
      <c r="C4757" s="122">
        <v>880092</v>
      </c>
      <c r="D4757" s="121" t="s">
        <v>264</v>
      </c>
      <c r="E4757" s="123">
        <v>360305.02500000002</v>
      </c>
      <c r="F4757" s="123">
        <v>1.3401187949822129</v>
      </c>
      <c r="G4757" s="124">
        <v>3.7194007909887263E-6</v>
      </c>
      <c r="H4757" s="121"/>
      <c r="I4757" s="76" t="str">
        <f t="shared" si="74"/>
        <v>880092|A</v>
      </c>
    </row>
    <row r="4758" spans="1:9" x14ac:dyDescent="0.5">
      <c r="A4758" s="121" t="s">
        <v>2602</v>
      </c>
      <c r="B4758" s="121" t="s">
        <v>2604</v>
      </c>
      <c r="C4758" s="122">
        <v>880092</v>
      </c>
      <c r="D4758" s="121" t="s">
        <v>265</v>
      </c>
      <c r="E4758" s="123">
        <v>369384.45</v>
      </c>
      <c r="F4758" s="123">
        <v>1.3738888155089357</v>
      </c>
      <c r="G4758" s="124">
        <v>3.7194007909887263E-6</v>
      </c>
      <c r="H4758" s="121"/>
      <c r="I4758" s="76" t="str">
        <f t="shared" si="74"/>
        <v>880092|B</v>
      </c>
    </row>
    <row r="4759" spans="1:9" x14ac:dyDescent="0.5">
      <c r="A4759" s="121" t="s">
        <v>2472</v>
      </c>
      <c r="B4759" s="121" t="s">
        <v>15176</v>
      </c>
      <c r="C4759" s="122">
        <v>880099</v>
      </c>
      <c r="D4759" s="121" t="s">
        <v>6860</v>
      </c>
      <c r="E4759" s="126"/>
      <c r="F4759" s="126"/>
      <c r="G4759" s="124" t="s">
        <v>11658</v>
      </c>
      <c r="H4759" s="121"/>
      <c r="I4759" s="76" t="str">
        <f t="shared" si="74"/>
        <v>880099|01</v>
      </c>
    </row>
    <row r="4760" spans="1:9" x14ac:dyDescent="0.5">
      <c r="A4760" s="121" t="s">
        <v>2091</v>
      </c>
      <c r="B4760" s="121" t="s">
        <v>2301</v>
      </c>
      <c r="C4760" s="122">
        <v>880100</v>
      </c>
      <c r="D4760" s="121" t="s">
        <v>2302</v>
      </c>
      <c r="E4760" s="123">
        <v>153178.27499999999</v>
      </c>
      <c r="F4760" s="123">
        <v>1.0670329970160299</v>
      </c>
      <c r="G4760" s="124">
        <v>6.9659551722725035E-6</v>
      </c>
      <c r="H4760" s="121"/>
      <c r="I4760" s="76" t="str">
        <f t="shared" si="74"/>
        <v>880100|BLR001</v>
      </c>
    </row>
    <row r="4761" spans="1:9" x14ac:dyDescent="0.5">
      <c r="A4761" s="121" t="s">
        <v>2091</v>
      </c>
      <c r="B4761" s="121" t="s">
        <v>2301</v>
      </c>
      <c r="C4761" s="122">
        <v>880100</v>
      </c>
      <c r="D4761" s="121" t="s">
        <v>2303</v>
      </c>
      <c r="E4761" s="123">
        <v>90532.2</v>
      </c>
      <c r="F4761" s="123">
        <v>0.63064324684720874</v>
      </c>
      <c r="G4761" s="124">
        <v>6.9659551722725035E-6</v>
      </c>
      <c r="H4761" s="121"/>
      <c r="I4761" s="76" t="str">
        <f t="shared" si="74"/>
        <v>880100|BLR002</v>
      </c>
    </row>
    <row r="4762" spans="1:9" x14ac:dyDescent="0.5">
      <c r="A4762" s="121" t="s">
        <v>2091</v>
      </c>
      <c r="B4762" s="121" t="s">
        <v>2301</v>
      </c>
      <c r="C4762" s="122">
        <v>880100</v>
      </c>
      <c r="D4762" s="121" t="s">
        <v>2304</v>
      </c>
      <c r="E4762" s="123">
        <v>156329.52499999999</v>
      </c>
      <c r="F4762" s="123">
        <v>1.0889844632526535</v>
      </c>
      <c r="G4762" s="124">
        <v>6.9659551722725027E-6</v>
      </c>
      <c r="H4762" s="121"/>
      <c r="I4762" s="76" t="str">
        <f t="shared" si="74"/>
        <v>880100|BLR003</v>
      </c>
    </row>
    <row r="4763" spans="1:9" x14ac:dyDescent="0.5">
      <c r="A4763" s="121" t="s">
        <v>2091</v>
      </c>
      <c r="B4763" s="121" t="s">
        <v>2301</v>
      </c>
      <c r="C4763" s="122">
        <v>880100</v>
      </c>
      <c r="D4763" s="121" t="s">
        <v>2305</v>
      </c>
      <c r="E4763" s="123">
        <v>130557.02499999999</v>
      </c>
      <c r="F4763" s="123">
        <v>0.90945438357526054</v>
      </c>
      <c r="G4763" s="124">
        <v>6.9659551722725035E-6</v>
      </c>
      <c r="H4763" s="121"/>
      <c r="I4763" s="76" t="str">
        <f t="shared" si="74"/>
        <v>880100|BLR004</v>
      </c>
    </row>
    <row r="4764" spans="1:9" x14ac:dyDescent="0.5">
      <c r="A4764" s="121" t="s">
        <v>1</v>
      </c>
      <c r="B4764" s="121" t="s">
        <v>15136</v>
      </c>
      <c r="C4764" s="122">
        <v>880101</v>
      </c>
      <c r="D4764" s="121" t="s">
        <v>15137</v>
      </c>
      <c r="E4764" s="123">
        <v>1107000</v>
      </c>
      <c r="F4764" s="123">
        <v>28.308040479756357</v>
      </c>
      <c r="G4764" s="124">
        <v>2.5571852285236096E-5</v>
      </c>
      <c r="H4764" s="121"/>
      <c r="I4764" s="76" t="str">
        <f t="shared" si="74"/>
        <v>880101|PB3</v>
      </c>
    </row>
  </sheetData>
  <autoFilter ref="A1:P3612" xr:uid="{00000000-0009-0000-0000-000009000000}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1D4E9-560D-4907-8DB8-4DD97F091F23}">
  <sheetPr codeName="Sheet7">
    <tabColor theme="5" tint="0.79998168889431442"/>
  </sheetPr>
  <dimension ref="B2:S4379"/>
  <sheetViews>
    <sheetView zoomScaleNormal="100" workbookViewId="0">
      <pane ySplit="7" topLeftCell="A8" activePane="bottomLeft" state="frozen"/>
      <selection pane="bottomLeft"/>
    </sheetView>
  </sheetViews>
  <sheetFormatPr defaultRowHeight="16.5" x14ac:dyDescent="0.5"/>
  <cols>
    <col min="1" max="1" width="2.6328125" customWidth="1"/>
    <col min="8" max="8" width="12" bestFit="1" customWidth="1"/>
    <col min="16" max="16" width="9.26953125" bestFit="1" customWidth="1"/>
    <col min="17" max="19" width="9.08984375" bestFit="1" customWidth="1"/>
  </cols>
  <sheetData>
    <row r="2" spans="2:19" ht="27.5" x14ac:dyDescent="0.8">
      <c r="B2" s="172" t="s">
        <v>48754</v>
      </c>
    </row>
    <row r="3" spans="2:19" x14ac:dyDescent="0.5">
      <c r="B3" s="173" t="s">
        <v>48755</v>
      </c>
    </row>
    <row r="4" spans="2:19" x14ac:dyDescent="0.5">
      <c r="B4" s="173" t="s">
        <v>48756</v>
      </c>
    </row>
    <row r="6" spans="2:19" x14ac:dyDescent="0.5">
      <c r="H6" s="201" t="s">
        <v>48753</v>
      </c>
      <c r="I6" s="201"/>
      <c r="J6" s="201"/>
      <c r="K6" s="201"/>
      <c r="L6" s="175"/>
      <c r="P6" s="201" t="s">
        <v>48757</v>
      </c>
      <c r="Q6" s="201"/>
      <c r="R6" s="201"/>
      <c r="S6" s="201"/>
    </row>
    <row r="7" spans="2:19" x14ac:dyDescent="0.5">
      <c r="B7" t="s">
        <v>0</v>
      </c>
      <c r="C7" t="s">
        <v>15761</v>
      </c>
      <c r="D7" t="s">
        <v>15762</v>
      </c>
      <c r="E7" t="s">
        <v>15763</v>
      </c>
      <c r="F7" t="s">
        <v>14624</v>
      </c>
      <c r="G7" t="s">
        <v>3376</v>
      </c>
      <c r="H7" s="171" t="s">
        <v>48749</v>
      </c>
      <c r="I7" s="171" t="s">
        <v>48750</v>
      </c>
      <c r="J7" s="171" t="s">
        <v>48751</v>
      </c>
      <c r="K7" s="171" t="s">
        <v>48752</v>
      </c>
      <c r="L7" s="171" t="s">
        <v>16014</v>
      </c>
      <c r="P7" s="171" t="s">
        <v>48749</v>
      </c>
      <c r="Q7" s="171" t="s">
        <v>48750</v>
      </c>
      <c r="R7" s="171" t="s">
        <v>48751</v>
      </c>
      <c r="S7" s="171" t="s">
        <v>48752</v>
      </c>
    </row>
    <row r="8" spans="2:19" x14ac:dyDescent="0.5">
      <c r="B8" t="s">
        <v>1</v>
      </c>
      <c r="C8" t="s">
        <v>23</v>
      </c>
      <c r="D8">
        <v>3</v>
      </c>
      <c r="E8" t="s">
        <v>16273</v>
      </c>
      <c r="F8" t="s">
        <v>20</v>
      </c>
      <c r="G8" t="s">
        <v>14597</v>
      </c>
      <c r="H8" s="171">
        <v>7.4977009003098658</v>
      </c>
      <c r="I8" s="171" t="s">
        <v>47676</v>
      </c>
      <c r="J8" s="171">
        <v>4.9984672668732433</v>
      </c>
      <c r="K8" s="171">
        <v>2.6033683681631482E-4</v>
      </c>
      <c r="L8" s="171" t="str">
        <f>D8&amp;"|"&amp;E8</f>
        <v>3|1</v>
      </c>
      <c r="N8" t="s">
        <v>12</v>
      </c>
      <c r="O8" t="s">
        <v>14599</v>
      </c>
      <c r="P8" s="174">
        <f t="array" ref="P8">IFERROR(MEDIAN(IF($F$8:$F$4379=$N8,IF($G$8:$G$4379=$O8,H$8:H$4379))),0)</f>
        <v>0.79428464387771291</v>
      </c>
      <c r="Q8" s="174">
        <f t="array" ref="Q8">IFERROR(MEDIAN(IF($F$8:$F$4379=$N8,IF($G$8:$G$4379=$O8,I$8:I$4379))),0)</f>
        <v>0.72446161199363868</v>
      </c>
      <c r="R8" s="174">
        <f t="array" ref="R8">IFERROR(MEDIAN(IF($F$8:$F$4379=$N8,IF($G$8:$G$4379=$O8,J$8:J$4379))),0)</f>
        <v>0.45052144522831361</v>
      </c>
      <c r="S8" s="174">
        <f t="array" ref="S8">IFERROR(MEDIAN(IF($F$8:$F$4379=$N8,IF($G$8:$G$4379=$O8,K$8:K$4379))),0)</f>
        <v>2.235223456446511E-5</v>
      </c>
    </row>
    <row r="9" spans="2:19" x14ac:dyDescent="0.5">
      <c r="B9" t="s">
        <v>1</v>
      </c>
      <c r="C9" t="s">
        <v>23</v>
      </c>
      <c r="D9">
        <v>3</v>
      </c>
      <c r="E9" t="s">
        <v>16274</v>
      </c>
      <c r="F9" t="s">
        <v>20</v>
      </c>
      <c r="G9" t="s">
        <v>14597</v>
      </c>
      <c r="H9" s="171">
        <v>7.5636083900248456</v>
      </c>
      <c r="I9" s="171" t="s">
        <v>47676</v>
      </c>
      <c r="J9" s="171">
        <v>4.9809128422114837</v>
      </c>
      <c r="K9" s="171">
        <v>2.5826955478133572E-4</v>
      </c>
      <c r="L9" s="171" t="str">
        <f t="shared" ref="L9:L72" si="0">D9&amp;"|"&amp;E9</f>
        <v>3|2</v>
      </c>
      <c r="N9" t="s">
        <v>12</v>
      </c>
      <c r="O9" t="s">
        <v>501</v>
      </c>
      <c r="P9" s="174">
        <f t="array" ref="P9">IFERROR(MEDIAN(IF($F$8:$F$4379=$N9,IF($G$8:$G$4379=$O9,H$8:H$4379))),0)</f>
        <v>3.1537562575274745</v>
      </c>
      <c r="Q9" s="174">
        <f t="array" ref="Q9">IFERROR(MEDIAN(IF($F$8:$F$4379=$N9,IF($G$8:$G$4379=$O9,I$8:I$4379))),0)</f>
        <v>0</v>
      </c>
      <c r="R9" s="174">
        <f t="array" ref="R9">IFERROR(MEDIAN(IF($F$8:$F$4379=$N9,IF($G$8:$G$4379=$O9,J$8:J$4379))),0)</f>
        <v>1.0028248599391247</v>
      </c>
      <c r="S9" s="174">
        <f t="array" ref="S9">IFERROR(MEDIAN(IF($F$8:$F$4379=$N9,IF($G$8:$G$4379=$O9,K$8:K$4379))),0)</f>
        <v>0</v>
      </c>
    </row>
    <row r="10" spans="2:19" x14ac:dyDescent="0.5">
      <c r="B10" t="s">
        <v>1</v>
      </c>
      <c r="C10" t="s">
        <v>23</v>
      </c>
      <c r="D10">
        <v>3</v>
      </c>
      <c r="E10" t="s">
        <v>16275</v>
      </c>
      <c r="F10" t="s">
        <v>12</v>
      </c>
      <c r="G10" t="s">
        <v>14597</v>
      </c>
      <c r="H10" s="171">
        <v>7.5988236824840847</v>
      </c>
      <c r="I10" s="171">
        <v>1.0638353155477718</v>
      </c>
      <c r="J10" s="171">
        <v>3.3728972216445485</v>
      </c>
      <c r="K10" s="171">
        <v>2.8493921970572063E-4</v>
      </c>
      <c r="L10" s="171" t="str">
        <f t="shared" si="0"/>
        <v>3|4</v>
      </c>
      <c r="N10" t="s">
        <v>12</v>
      </c>
      <c r="O10" t="s">
        <v>14598</v>
      </c>
      <c r="P10" s="174">
        <f t="array" ref="P10">IFERROR(MEDIAN(IF($F$8:$F$4379=$N10,IF($G$8:$G$4379=$O10,H$8:H$4379))),0)</f>
        <v>0</v>
      </c>
      <c r="Q10" s="174">
        <f t="array" ref="Q10">IFERROR(MEDIAN(IF($F$8:$F$4379=$N10,IF($G$8:$G$4379=$O10,I$8:I$4379))),0)</f>
        <v>0</v>
      </c>
      <c r="R10" s="174">
        <f t="array" ref="R10">IFERROR(MEDIAN(IF($F$8:$F$4379=$N10,IF($G$8:$G$4379=$O10,J$8:J$4379))),0)</f>
        <v>0</v>
      </c>
      <c r="S10" s="174">
        <f t="array" ref="S10">IFERROR(MEDIAN(IF($F$8:$F$4379=$N10,IF($G$8:$G$4379=$O10,K$8:K$4379))),0)</f>
        <v>0</v>
      </c>
    </row>
    <row r="11" spans="2:19" x14ac:dyDescent="0.5">
      <c r="B11" t="s">
        <v>1</v>
      </c>
      <c r="C11" t="s">
        <v>23</v>
      </c>
      <c r="D11">
        <v>3</v>
      </c>
      <c r="E11" t="s">
        <v>16277</v>
      </c>
      <c r="F11" t="s">
        <v>12</v>
      </c>
      <c r="G11" t="s">
        <v>14597</v>
      </c>
      <c r="H11" s="171">
        <v>2.176085191573204</v>
      </c>
      <c r="I11" s="171">
        <v>1.1231407440377828E-2</v>
      </c>
      <c r="J11" s="171">
        <v>3.3483633431626401</v>
      </c>
      <c r="K11" s="171">
        <v>3.4341028546180366E-4</v>
      </c>
      <c r="L11" s="171" t="str">
        <f t="shared" si="0"/>
        <v>3|5</v>
      </c>
      <c r="N11" t="s">
        <v>12</v>
      </c>
      <c r="O11" t="s">
        <v>14597</v>
      </c>
      <c r="P11" s="174">
        <f t="array" ref="P11">IFERROR(MEDIAN(IF($F$8:$F$4379=$N11,IF($G$8:$G$4379=$O11,H$8:H$4379))),0)</f>
        <v>4.9915402513351106</v>
      </c>
      <c r="Q11" s="174">
        <f t="array" ref="Q11">IFERROR(MEDIAN(IF($F$8:$F$4379=$N11,IF($G$8:$G$4379=$O11,I$8:I$4379))),0)</f>
        <v>4.0480966319654796E-2</v>
      </c>
      <c r="R11" s="174">
        <f t="array" ref="R11">IFERROR(MEDIAN(IF($F$8:$F$4379=$N11,IF($G$8:$G$4379=$O11,J$8:J$4379))),0)</f>
        <v>1.3999875433666489</v>
      </c>
      <c r="S11" s="174">
        <f t="array" ref="S11">IFERROR(MEDIAN(IF($F$8:$F$4379=$N11,IF($G$8:$G$4379=$O11,K$8:K$4379))),0)</f>
        <v>5.625964349336265E-4</v>
      </c>
    </row>
    <row r="12" spans="2:19" x14ac:dyDescent="0.5">
      <c r="B12" t="s">
        <v>1</v>
      </c>
      <c r="C12" t="s">
        <v>23</v>
      </c>
      <c r="D12">
        <v>3</v>
      </c>
      <c r="E12" t="s">
        <v>28</v>
      </c>
      <c r="F12" t="s">
        <v>20</v>
      </c>
      <c r="G12" t="s">
        <v>14599</v>
      </c>
      <c r="H12" s="171">
        <v>7.9051209400292022</v>
      </c>
      <c r="I12" s="171">
        <v>5.4490307328554426</v>
      </c>
      <c r="J12" s="171">
        <v>2.9996511546630336</v>
      </c>
      <c r="K12" s="171">
        <v>2.5500390129126461E-4</v>
      </c>
      <c r="L12" s="171" t="str">
        <f t="shared" si="0"/>
        <v>3|6A</v>
      </c>
      <c r="N12" t="s">
        <v>20</v>
      </c>
      <c r="O12" t="s">
        <v>14599</v>
      </c>
      <c r="P12" s="174">
        <f t="array" ref="P12">IFERROR(MEDIAN(IF($F$8:$F$4379=$N12,IF($G$8:$G$4379=$O12,H$8:H$4379))),0)</f>
        <v>3.5847574079961273</v>
      </c>
      <c r="Q12" s="174">
        <f t="array" ref="Q12">IFERROR(MEDIAN(IF($F$8:$F$4379=$N12,IF($G$8:$G$4379=$O12,I$8:I$4379))),0)</f>
        <v>2.3316187346845747</v>
      </c>
      <c r="R12" s="174">
        <f t="array" ref="R12">IFERROR(MEDIAN(IF($F$8:$F$4379=$N12,IF($G$8:$G$4379=$O12,J$8:J$4379))),0)</f>
        <v>0.92849685538291116</v>
      </c>
      <c r="S12" s="174">
        <f t="array" ref="S12">IFERROR(MEDIAN(IF($F$8:$F$4379=$N12,IF($G$8:$G$4379=$O12,K$8:K$4379))),0)</f>
        <v>3.2089022702481941E-5</v>
      </c>
    </row>
    <row r="13" spans="2:19" x14ac:dyDescent="0.5">
      <c r="B13" t="s">
        <v>1</v>
      </c>
      <c r="C13" t="s">
        <v>23</v>
      </c>
      <c r="D13">
        <v>3</v>
      </c>
      <c r="E13" t="s">
        <v>30</v>
      </c>
      <c r="F13" t="s">
        <v>20</v>
      </c>
      <c r="G13" t="s">
        <v>14599</v>
      </c>
      <c r="H13" s="171">
        <v>7.8686391640179041</v>
      </c>
      <c r="I13" s="171">
        <v>5.4493660379961275</v>
      </c>
      <c r="J13" s="171">
        <v>2.9994185559112312</v>
      </c>
      <c r="K13" s="171">
        <v>2.547305220893932E-4</v>
      </c>
      <c r="L13" s="171" t="str">
        <f t="shared" si="0"/>
        <v>3|6B</v>
      </c>
      <c r="N13" t="s">
        <v>20</v>
      </c>
      <c r="O13" t="s">
        <v>501</v>
      </c>
      <c r="P13" s="174">
        <f t="array" ref="P13">IFERROR(MEDIAN(IF($F$8:$F$4379=$N13,IF($G$8:$G$4379=$O13,H$8:H$4379))),0)</f>
        <v>6.3614727250819847</v>
      </c>
      <c r="Q13" s="174">
        <f t="array" ref="Q13">IFERROR(MEDIAN(IF($F$8:$F$4379=$N13,IF($G$8:$G$4379=$O13,I$8:I$4379))),0)</f>
        <v>6.3400004573862851</v>
      </c>
      <c r="R13" s="174">
        <f t="array" ref="R13">IFERROR(MEDIAN(IF($F$8:$F$4379=$N13,IF($G$8:$G$4379=$O13,J$8:J$4379))),0)</f>
        <v>2.0599999063060457</v>
      </c>
      <c r="S13" s="174">
        <f t="array" ref="S13">IFERROR(MEDIAN(IF($F$8:$F$4379=$N13,IF($G$8:$G$4379=$O13,K$8:K$4379))),0)</f>
        <v>7.6467333296663994E-4</v>
      </c>
    </row>
    <row r="14" spans="2:19" x14ac:dyDescent="0.5">
      <c r="B14" t="s">
        <v>1</v>
      </c>
      <c r="C14" t="s">
        <v>23</v>
      </c>
      <c r="D14">
        <v>3</v>
      </c>
      <c r="E14" t="s">
        <v>31</v>
      </c>
      <c r="F14" t="s">
        <v>20</v>
      </c>
      <c r="G14" t="s">
        <v>14599</v>
      </c>
      <c r="H14" s="171">
        <v>30.601163609246242</v>
      </c>
      <c r="I14" s="171">
        <v>1.9067391704236221</v>
      </c>
      <c r="J14" s="171">
        <v>3.0001140793378669</v>
      </c>
      <c r="K14" s="171">
        <v>2.5467635073490337E-4</v>
      </c>
      <c r="L14" s="171" t="str">
        <f t="shared" si="0"/>
        <v>3|7A</v>
      </c>
      <c r="N14" t="s">
        <v>20</v>
      </c>
      <c r="O14" t="s">
        <v>14598</v>
      </c>
      <c r="P14" s="174">
        <f t="array" ref="P14">IFERROR(MEDIAN(IF($F$8:$F$4379=$N14,IF($G$8:$G$4379=$O14,H$8:H$4379))),0)</f>
        <v>6.220158914004184</v>
      </c>
      <c r="Q14" s="174">
        <f t="array" ref="Q14">IFERROR(MEDIAN(IF($F$8:$F$4379=$N14,IF($G$8:$G$4379=$O14,I$8:I$4379))),0)</f>
        <v>2.9204286156307209</v>
      </c>
      <c r="R14" s="174">
        <f t="array" ref="R14">IFERROR(MEDIAN(IF($F$8:$F$4379=$N14,IF($G$8:$G$4379=$O14,J$8:J$4379))),0)</f>
        <v>5.8004238381571884</v>
      </c>
      <c r="S14" s="174">
        <f t="array" ref="S14">IFERROR(MEDIAN(IF($F$8:$F$4379=$N14,IF($G$8:$G$4379=$O14,K$8:K$4379))),0)</f>
        <v>1.2133581560134735E-11</v>
      </c>
    </row>
    <row r="15" spans="2:19" x14ac:dyDescent="0.5">
      <c r="B15" t="s">
        <v>1</v>
      </c>
      <c r="C15" t="s">
        <v>23</v>
      </c>
      <c r="D15">
        <v>3</v>
      </c>
      <c r="E15" t="s">
        <v>32</v>
      </c>
      <c r="F15" t="s">
        <v>20</v>
      </c>
      <c r="G15" t="s">
        <v>14599</v>
      </c>
      <c r="H15" s="171">
        <v>30.664122157792185</v>
      </c>
      <c r="I15" s="171">
        <v>1.9066468211830319</v>
      </c>
      <c r="J15" s="171">
        <v>3.0003614773735792</v>
      </c>
      <c r="K15" s="171">
        <v>2.5537836104204707E-4</v>
      </c>
      <c r="L15" s="171" t="str">
        <f t="shared" si="0"/>
        <v>3|7B</v>
      </c>
      <c r="N15" t="s">
        <v>20</v>
      </c>
      <c r="O15" t="s">
        <v>14597</v>
      </c>
      <c r="P15" s="174">
        <f t="array" ref="P15">IFERROR(MEDIAN(IF($F$8:$F$4379=$N15,IF($G$8:$G$4379=$O15,H$8:H$4379))),0)</f>
        <v>7.2199674693613431</v>
      </c>
      <c r="Q15" s="174">
        <f t="array" ref="Q15">IFERROR(MEDIAN(IF($F$8:$F$4379=$N15,IF($G$8:$G$4379=$O15,I$8:I$4379))),0)</f>
        <v>3.1000002049374555</v>
      </c>
      <c r="R15" s="174">
        <f t="array" ref="R15">IFERROR(MEDIAN(IF($F$8:$F$4379=$N15,IF($G$8:$G$4379=$O15,J$8:J$4379))),0)</f>
        <v>5.0143554365123979</v>
      </c>
      <c r="S15" s="174">
        <f t="array" ref="S15">IFERROR(MEDIAN(IF($F$8:$F$4379=$N15,IF($G$8:$G$4379=$O15,K$8:K$4379))),0)</f>
        <v>2.3952296691064664E-4</v>
      </c>
    </row>
    <row r="16" spans="2:19" x14ac:dyDescent="0.5">
      <c r="B16" t="s">
        <v>1</v>
      </c>
      <c r="C16" t="s">
        <v>66</v>
      </c>
      <c r="D16">
        <v>7</v>
      </c>
      <c r="E16" t="s">
        <v>16273</v>
      </c>
      <c r="F16" t="s">
        <v>20</v>
      </c>
      <c r="G16" t="s">
        <v>14597</v>
      </c>
      <c r="H16" s="171">
        <v>7.4977765194336312</v>
      </c>
      <c r="I16" s="171" t="s">
        <v>47676</v>
      </c>
      <c r="J16" s="171">
        <v>4.9954052775803151</v>
      </c>
      <c r="K16" s="171">
        <v>2.5490572724849091E-4</v>
      </c>
      <c r="L16" s="171" t="str">
        <f t="shared" si="0"/>
        <v>7|1</v>
      </c>
      <c r="N16" t="s">
        <v>48748</v>
      </c>
      <c r="O16" t="s">
        <v>14599</v>
      </c>
      <c r="P16" s="174">
        <f t="array" ref="P16">IFERROR(MEDIAN(IF($F$8:$F$4379=$N16,IF($G$8:$G$4379=$O16,H$8:H$4379))),0)</f>
        <v>1.8755640035866732</v>
      </c>
      <c r="Q16" s="174">
        <f t="array" ref="Q16">IFERROR(MEDIAN(IF($F$8:$F$4379=$N16,IF($G$8:$G$4379=$O16,I$8:I$4379))),0)</f>
        <v>5.3354743745491614E-4</v>
      </c>
      <c r="R16" s="174">
        <f t="array" ref="R16">IFERROR(MEDIAN(IF($F$8:$F$4379=$N16,IF($G$8:$G$4379=$O16,J$8:J$4379))),0)</f>
        <v>1.010052190639948</v>
      </c>
      <c r="S16" s="174">
        <f t="array" ref="S16">IFERROR(MEDIAN(IF($F$8:$F$4379=$N16,IF($G$8:$G$4379=$O16,K$8:K$4379))),0)</f>
        <v>3.2843510269838952E-3</v>
      </c>
    </row>
    <row r="17" spans="2:19" x14ac:dyDescent="0.5">
      <c r="B17" t="s">
        <v>1</v>
      </c>
      <c r="C17" t="s">
        <v>66</v>
      </c>
      <c r="D17">
        <v>7</v>
      </c>
      <c r="E17" t="s">
        <v>16274</v>
      </c>
      <c r="F17" t="s">
        <v>20</v>
      </c>
      <c r="G17" t="s">
        <v>14597</v>
      </c>
      <c r="H17" s="171">
        <v>7.5048263969819748</v>
      </c>
      <c r="I17" s="171" t="s">
        <v>47676</v>
      </c>
      <c r="J17" s="171">
        <v>4.9972896150519786</v>
      </c>
      <c r="K17" s="171">
        <v>2.5431046795460242E-4</v>
      </c>
      <c r="L17" s="171" t="str">
        <f t="shared" si="0"/>
        <v>7|2</v>
      </c>
      <c r="N17" t="s">
        <v>48748</v>
      </c>
      <c r="O17" t="s">
        <v>501</v>
      </c>
      <c r="P17" s="174">
        <f t="array" ref="P17">IFERROR(MEDIAN(IF($F$8:$F$4379=$N17,IF($G$8:$G$4379=$O17,H$8:H$4379))),0)</f>
        <v>11.648316223084429</v>
      </c>
      <c r="Q17" s="174">
        <f t="array" ref="Q17">IFERROR(MEDIAN(IF($F$8:$F$4379=$N17,IF($G$8:$G$4379=$O17,I$8:I$4379))),0)</f>
        <v>6.3231496885268355</v>
      </c>
      <c r="R17" s="174">
        <f t="array" ref="R17">IFERROR(MEDIAN(IF($F$8:$F$4379=$N17,IF($G$8:$G$4379=$O17,J$8:J$4379))),0)</f>
        <v>0.56243286689988348</v>
      </c>
      <c r="S17" s="174">
        <f t="array" ref="S17">IFERROR(MEDIAN(IF($F$8:$F$4379=$N17,IF($G$8:$G$4379=$O17,K$8:K$4379))),0)</f>
        <v>1.4492146777144064E-3</v>
      </c>
    </row>
    <row r="18" spans="2:19" x14ac:dyDescent="0.5">
      <c r="B18" t="s">
        <v>1</v>
      </c>
      <c r="C18" t="s">
        <v>68</v>
      </c>
      <c r="D18">
        <v>8</v>
      </c>
      <c r="E18" t="s">
        <v>16279</v>
      </c>
      <c r="F18" t="s">
        <v>12</v>
      </c>
      <c r="G18" t="s">
        <v>14597</v>
      </c>
      <c r="H18" s="171">
        <v>4.0021916552104599</v>
      </c>
      <c r="I18" s="171" t="s">
        <v>47676</v>
      </c>
      <c r="J18" s="171">
        <v>2.9680354603528842</v>
      </c>
      <c r="K18" s="171">
        <v>2.2264718005837133E-3</v>
      </c>
      <c r="L18" s="171" t="str">
        <f t="shared" si="0"/>
        <v>8|8</v>
      </c>
      <c r="N18" t="s">
        <v>48748</v>
      </c>
      <c r="O18" t="s">
        <v>14598</v>
      </c>
      <c r="P18" s="174">
        <f t="array" ref="P18">IFERROR(MEDIAN(IF($F$8:$F$4379=$N18,IF($G$8:$G$4379=$O18,H$8:H$4379))),0)</f>
        <v>18.872937993376418</v>
      </c>
      <c r="Q18" s="174">
        <f t="array" ref="Q18">IFERROR(MEDIAN(IF($F$8:$F$4379=$N18,IF($G$8:$G$4379=$O18,I$8:I$4379))),0)</f>
        <v>9.7397077681395281</v>
      </c>
      <c r="R18" s="174">
        <f t="array" ref="R18">IFERROR(MEDIAN(IF($F$8:$F$4379=$N18,IF($G$8:$G$4379=$O18,J$8:J$4379))),0)</f>
        <v>2.9118212569409891</v>
      </c>
      <c r="S18" s="174">
        <f t="array" ref="S18">IFERROR(MEDIAN(IF($F$8:$F$4379=$N18,IF($G$8:$G$4379=$O18,K$8:K$4379))),0)</f>
        <v>4.562693694149262E-3</v>
      </c>
    </row>
    <row r="19" spans="2:19" x14ac:dyDescent="0.5">
      <c r="B19" t="s">
        <v>1</v>
      </c>
      <c r="C19" t="s">
        <v>68</v>
      </c>
      <c r="D19">
        <v>8</v>
      </c>
      <c r="E19" t="s">
        <v>16280</v>
      </c>
      <c r="F19" t="s">
        <v>12</v>
      </c>
      <c r="G19" t="s">
        <v>14597</v>
      </c>
      <c r="H19" s="171">
        <v>3.8697972780574759</v>
      </c>
      <c r="I19" s="171" t="s">
        <v>47676</v>
      </c>
      <c r="J19" s="171">
        <v>2.9591049852879499</v>
      </c>
      <c r="K19" s="171">
        <v>9.7344866623454E-4</v>
      </c>
      <c r="L19" s="171" t="str">
        <f t="shared" si="0"/>
        <v>8|9</v>
      </c>
      <c r="N19" t="s">
        <v>48748</v>
      </c>
      <c r="O19" t="s">
        <v>14597</v>
      </c>
      <c r="P19" s="174">
        <f t="array" ref="P19">IFERROR(MEDIAN(IF($F$8:$F$4379=$N19,IF($G$8:$G$4379=$O19,H$8:H$4379))),0)</f>
        <v>3.7705514520932542</v>
      </c>
      <c r="Q19" s="174">
        <f t="array" ref="Q19">IFERROR(MEDIAN(IF($F$8:$F$4379=$N19,IF($G$8:$G$4379=$O19,I$8:I$4379))),0)</f>
        <v>2.4748954245506187</v>
      </c>
      <c r="R19" s="174">
        <f t="array" ref="R19">IFERROR(MEDIAN(IF($F$8:$F$4379=$N19,IF($G$8:$G$4379=$O19,J$8:J$4379))),0)</f>
        <v>2.6222243120694051</v>
      </c>
      <c r="S19" s="174">
        <f t="array" ref="S19">IFERROR(MEDIAN(IF($F$8:$F$4379=$N19,IF($G$8:$G$4379=$O19,K$8:K$4379))),0)</f>
        <v>1.9999976134918226E-4</v>
      </c>
    </row>
    <row r="20" spans="2:19" x14ac:dyDescent="0.5">
      <c r="B20" t="s">
        <v>1</v>
      </c>
      <c r="C20" t="s">
        <v>68</v>
      </c>
      <c r="D20">
        <v>8</v>
      </c>
      <c r="E20" t="s">
        <v>7887</v>
      </c>
      <c r="F20" t="s">
        <v>12</v>
      </c>
      <c r="G20" t="s">
        <v>14597</v>
      </c>
      <c r="H20" s="171">
        <v>3.8563400708071724</v>
      </c>
      <c r="I20" s="171">
        <v>7.0352149940401107E-2</v>
      </c>
      <c r="J20" s="171">
        <v>2.928212818630473</v>
      </c>
      <c r="K20" s="171">
        <v>1.9663449359058732E-4</v>
      </c>
      <c r="L20" s="171" t="str">
        <f t="shared" si="0"/>
        <v>8|10</v>
      </c>
    </row>
    <row r="21" spans="2:19" x14ac:dyDescent="0.5">
      <c r="B21" t="s">
        <v>1</v>
      </c>
      <c r="C21" t="s">
        <v>71</v>
      </c>
      <c r="D21">
        <v>10</v>
      </c>
      <c r="E21" t="s">
        <v>16273</v>
      </c>
      <c r="F21" t="s">
        <v>20</v>
      </c>
      <c r="G21" t="s">
        <v>14597</v>
      </c>
      <c r="H21" s="171">
        <v>7.4810872499236467</v>
      </c>
      <c r="I21" s="171" t="s">
        <v>47676</v>
      </c>
      <c r="J21" s="171">
        <v>4.0024386124020728</v>
      </c>
      <c r="K21" s="171">
        <v>2.5506294428963392E-4</v>
      </c>
      <c r="L21" s="171" t="str">
        <f t="shared" si="0"/>
        <v>10|1</v>
      </c>
    </row>
    <row r="22" spans="2:19" x14ac:dyDescent="0.5">
      <c r="B22" t="s">
        <v>1</v>
      </c>
      <c r="C22" t="s">
        <v>71</v>
      </c>
      <c r="D22">
        <v>10</v>
      </c>
      <c r="E22" t="s">
        <v>16274</v>
      </c>
      <c r="F22" t="s">
        <v>20</v>
      </c>
      <c r="G22" t="s">
        <v>14597</v>
      </c>
      <c r="H22" s="171">
        <v>7.4951225793521941</v>
      </c>
      <c r="I22" s="171" t="s">
        <v>47676</v>
      </c>
      <c r="J22" s="171">
        <v>4.0015708466384261</v>
      </c>
      <c r="K22" s="171">
        <v>2.5511394634042579E-4</v>
      </c>
      <c r="L22" s="171" t="str">
        <f t="shared" si="0"/>
        <v>10|2</v>
      </c>
    </row>
    <row r="23" spans="2:19" x14ac:dyDescent="0.5">
      <c r="B23" t="s">
        <v>1</v>
      </c>
      <c r="C23" t="s">
        <v>71</v>
      </c>
      <c r="D23">
        <v>10</v>
      </c>
      <c r="E23" t="s">
        <v>74</v>
      </c>
      <c r="F23" t="s">
        <v>20</v>
      </c>
      <c r="G23" t="s">
        <v>501</v>
      </c>
      <c r="H23" s="171">
        <v>1.4548023339785523</v>
      </c>
      <c r="I23" s="171" t="s">
        <v>47676</v>
      </c>
      <c r="J23" s="171" t="s">
        <v>47676</v>
      </c>
      <c r="K23" s="171">
        <v>3.996709708732286E-5</v>
      </c>
      <c r="L23" s="171" t="str">
        <f t="shared" si="0"/>
        <v>10|CT10</v>
      </c>
    </row>
    <row r="24" spans="2:19" x14ac:dyDescent="0.5">
      <c r="B24" t="s">
        <v>1</v>
      </c>
      <c r="C24" t="s">
        <v>71</v>
      </c>
      <c r="D24">
        <v>10</v>
      </c>
      <c r="E24" t="s">
        <v>38</v>
      </c>
      <c r="F24" t="s">
        <v>20</v>
      </c>
      <c r="G24" t="s">
        <v>501</v>
      </c>
      <c r="H24" s="171">
        <v>1.5710567325742588</v>
      </c>
      <c r="I24" s="171" t="s">
        <v>47676</v>
      </c>
      <c r="J24" s="171">
        <v>1.9422404660945507</v>
      </c>
      <c r="K24" s="171">
        <v>4.3160899246545574E-5</v>
      </c>
      <c r="L24" s="171" t="str">
        <f t="shared" si="0"/>
        <v>10|CT2</v>
      </c>
    </row>
    <row r="25" spans="2:19" x14ac:dyDescent="0.5">
      <c r="B25" t="s">
        <v>1</v>
      </c>
      <c r="C25" t="s">
        <v>71</v>
      </c>
      <c r="D25">
        <v>10</v>
      </c>
      <c r="E25" t="s">
        <v>39</v>
      </c>
      <c r="F25" t="s">
        <v>20</v>
      </c>
      <c r="G25" t="s">
        <v>501</v>
      </c>
      <c r="H25" s="171">
        <v>2.3446866517922924</v>
      </c>
      <c r="I25" s="171" t="s">
        <v>47676</v>
      </c>
      <c r="J25" s="171">
        <v>1.9324340536749665</v>
      </c>
      <c r="K25" s="171">
        <v>6.4414468455832214E-5</v>
      </c>
      <c r="L25" s="171" t="str">
        <f t="shared" si="0"/>
        <v>10|CT3</v>
      </c>
    </row>
    <row r="26" spans="2:19" x14ac:dyDescent="0.5">
      <c r="B26" t="s">
        <v>1</v>
      </c>
      <c r="C26" t="s">
        <v>71</v>
      </c>
      <c r="D26">
        <v>10</v>
      </c>
      <c r="E26" t="s">
        <v>40</v>
      </c>
      <c r="F26" t="s">
        <v>20</v>
      </c>
      <c r="G26" t="s">
        <v>501</v>
      </c>
      <c r="H26" s="171">
        <v>1.2898217326398573</v>
      </c>
      <c r="I26" s="171" t="s">
        <v>47676</v>
      </c>
      <c r="J26" s="171">
        <v>2.1260797790766874</v>
      </c>
      <c r="K26" s="171">
        <v>2.362310865640764E-5</v>
      </c>
      <c r="L26" s="171" t="str">
        <f t="shared" si="0"/>
        <v>10|CT4</v>
      </c>
    </row>
    <row r="27" spans="2:19" x14ac:dyDescent="0.5">
      <c r="B27" t="s">
        <v>1</v>
      </c>
      <c r="C27" t="s">
        <v>71</v>
      </c>
      <c r="D27">
        <v>10</v>
      </c>
      <c r="E27" t="s">
        <v>75</v>
      </c>
      <c r="F27" t="s">
        <v>20</v>
      </c>
      <c r="G27" t="s">
        <v>501</v>
      </c>
      <c r="H27" s="171">
        <v>1.4704861264532223</v>
      </c>
      <c r="I27" s="171" t="s">
        <v>47676</v>
      </c>
      <c r="J27" s="171">
        <v>2.0198985253478328</v>
      </c>
      <c r="K27" s="171">
        <v>4.0397970506956652E-5</v>
      </c>
      <c r="L27" s="171" t="str">
        <f t="shared" si="0"/>
        <v>10|CT5</v>
      </c>
    </row>
    <row r="28" spans="2:19" x14ac:dyDescent="0.5">
      <c r="B28" t="s">
        <v>1</v>
      </c>
      <c r="C28" t="s">
        <v>71</v>
      </c>
      <c r="D28">
        <v>10</v>
      </c>
      <c r="E28" t="s">
        <v>76</v>
      </c>
      <c r="F28" t="s">
        <v>20</v>
      </c>
      <c r="G28" t="s">
        <v>501</v>
      </c>
      <c r="H28" s="171">
        <v>1.251822888268932</v>
      </c>
      <c r="I28" s="171" t="s">
        <v>47676</v>
      </c>
      <c r="J28" s="171">
        <v>2.063444321322415</v>
      </c>
      <c r="K28" s="171" t="s">
        <v>47676</v>
      </c>
      <c r="L28" s="171" t="str">
        <f t="shared" si="0"/>
        <v>10|CT6</v>
      </c>
    </row>
    <row r="29" spans="2:19" x14ac:dyDescent="0.5">
      <c r="B29" t="s">
        <v>1</v>
      </c>
      <c r="C29" t="s">
        <v>71</v>
      </c>
      <c r="D29">
        <v>10</v>
      </c>
      <c r="E29" t="s">
        <v>77</v>
      </c>
      <c r="F29" t="s">
        <v>20</v>
      </c>
      <c r="G29" t="s">
        <v>501</v>
      </c>
      <c r="H29" s="171">
        <v>1.4316163021092463</v>
      </c>
      <c r="I29" s="171" t="s">
        <v>47676</v>
      </c>
      <c r="J29" s="171">
        <v>2.0226917926190291</v>
      </c>
      <c r="K29" s="171">
        <v>2.2474353251322544E-5</v>
      </c>
      <c r="L29" s="171" t="str">
        <f t="shared" si="0"/>
        <v>10|CT7</v>
      </c>
    </row>
    <row r="30" spans="2:19" x14ac:dyDescent="0.5">
      <c r="B30" t="s">
        <v>1</v>
      </c>
      <c r="C30" t="s">
        <v>71</v>
      </c>
      <c r="D30">
        <v>10</v>
      </c>
      <c r="E30" t="s">
        <v>78</v>
      </c>
      <c r="F30" t="s">
        <v>20</v>
      </c>
      <c r="G30" t="s">
        <v>501</v>
      </c>
      <c r="H30" s="171">
        <v>1.8965585364889961</v>
      </c>
      <c r="I30" s="171" t="s">
        <v>47676</v>
      </c>
      <c r="J30" s="171">
        <v>2.0841302598780174</v>
      </c>
      <c r="K30" s="171">
        <v>6.9471008662600598E-5</v>
      </c>
      <c r="L30" s="171" t="str">
        <f t="shared" si="0"/>
        <v>10|CT8</v>
      </c>
    </row>
    <row r="31" spans="2:19" x14ac:dyDescent="0.5">
      <c r="B31" t="s">
        <v>1</v>
      </c>
      <c r="C31" t="s">
        <v>71</v>
      </c>
      <c r="D31">
        <v>10</v>
      </c>
      <c r="E31" t="s">
        <v>79</v>
      </c>
      <c r="F31" t="s">
        <v>20</v>
      </c>
      <c r="G31" t="s">
        <v>501</v>
      </c>
      <c r="H31" s="171">
        <v>1.0893001695298203</v>
      </c>
      <c r="I31" s="171" t="s">
        <v>47676</v>
      </c>
      <c r="J31" s="171">
        <v>1.7955497299942094</v>
      </c>
      <c r="K31" s="171" t="s">
        <v>47676</v>
      </c>
      <c r="L31" s="171" t="str">
        <f t="shared" si="0"/>
        <v>10|CT9</v>
      </c>
    </row>
    <row r="32" spans="2:19" x14ac:dyDescent="0.5">
      <c r="B32" t="s">
        <v>1</v>
      </c>
      <c r="C32" t="s">
        <v>64</v>
      </c>
      <c r="D32">
        <v>26</v>
      </c>
      <c r="E32" t="s">
        <v>16273</v>
      </c>
      <c r="F32" t="s">
        <v>20</v>
      </c>
      <c r="G32" t="s">
        <v>14597</v>
      </c>
      <c r="H32" s="171">
        <v>8.0744853781415244</v>
      </c>
      <c r="I32" s="171" t="s">
        <v>47676</v>
      </c>
      <c r="J32" s="171">
        <v>3.996870262180054</v>
      </c>
      <c r="K32" s="171">
        <v>2.7924261932739435E-4</v>
      </c>
      <c r="L32" s="171" t="str">
        <f t="shared" si="0"/>
        <v>26|1</v>
      </c>
    </row>
    <row r="33" spans="2:12" x14ac:dyDescent="0.5">
      <c r="B33" t="s">
        <v>1</v>
      </c>
      <c r="C33" t="s">
        <v>64</v>
      </c>
      <c r="D33">
        <v>26</v>
      </c>
      <c r="E33" t="s">
        <v>16274</v>
      </c>
      <c r="F33" t="s">
        <v>20</v>
      </c>
      <c r="G33" t="s">
        <v>14597</v>
      </c>
      <c r="H33" s="171">
        <v>8.7406508548372273</v>
      </c>
      <c r="I33" s="171" t="s">
        <v>47676</v>
      </c>
      <c r="J33" s="171">
        <v>3.9363308467414919</v>
      </c>
      <c r="K33" s="171">
        <v>8.6798916135424301E-4</v>
      </c>
      <c r="L33" s="171" t="str">
        <f t="shared" si="0"/>
        <v>26|2</v>
      </c>
    </row>
    <row r="34" spans="2:12" x14ac:dyDescent="0.5">
      <c r="B34" t="s">
        <v>1</v>
      </c>
      <c r="C34" t="s">
        <v>64</v>
      </c>
      <c r="D34">
        <v>26</v>
      </c>
      <c r="E34" t="s">
        <v>16276</v>
      </c>
      <c r="F34" t="s">
        <v>20</v>
      </c>
      <c r="G34" t="s">
        <v>14597</v>
      </c>
      <c r="H34" s="171">
        <v>6.9863754378097225</v>
      </c>
      <c r="I34" s="171" t="s">
        <v>47676</v>
      </c>
      <c r="J34" s="171">
        <v>3.9897891321635108</v>
      </c>
      <c r="K34" s="171">
        <v>3.4380097840983444E-4</v>
      </c>
      <c r="L34" s="171" t="str">
        <f t="shared" si="0"/>
        <v>26|3</v>
      </c>
    </row>
    <row r="35" spans="2:12" x14ac:dyDescent="0.5">
      <c r="B35" t="s">
        <v>1</v>
      </c>
      <c r="C35" t="s">
        <v>64</v>
      </c>
      <c r="D35">
        <v>26</v>
      </c>
      <c r="E35" t="s">
        <v>16275</v>
      </c>
      <c r="F35" t="s">
        <v>20</v>
      </c>
      <c r="G35" t="s">
        <v>14597</v>
      </c>
      <c r="H35" s="171">
        <v>8.8044849070884403</v>
      </c>
      <c r="I35" s="171" t="s">
        <v>47676</v>
      </c>
      <c r="J35" s="171">
        <v>3.9721540495576351</v>
      </c>
      <c r="K35" s="171">
        <v>4.8980768555924488E-4</v>
      </c>
      <c r="L35" s="171" t="str">
        <f t="shared" si="0"/>
        <v>26|4</v>
      </c>
    </row>
    <row r="36" spans="2:12" x14ac:dyDescent="0.5">
      <c r="B36" t="s">
        <v>1</v>
      </c>
      <c r="C36" t="s">
        <v>64</v>
      </c>
      <c r="D36">
        <v>26</v>
      </c>
      <c r="E36" t="s">
        <v>16277</v>
      </c>
      <c r="F36" t="s">
        <v>12</v>
      </c>
      <c r="G36" t="s">
        <v>14597</v>
      </c>
      <c r="H36" s="171">
        <v>2.1614335038139538</v>
      </c>
      <c r="I36" s="171">
        <v>5.8734606081900918E-2</v>
      </c>
      <c r="J36" s="171">
        <v>2.9921757722363602</v>
      </c>
      <c r="K36" s="171">
        <v>9.0594887731076454E-5</v>
      </c>
      <c r="L36" s="171" t="str">
        <f t="shared" si="0"/>
        <v>26|5</v>
      </c>
    </row>
    <row r="37" spans="2:12" x14ac:dyDescent="0.5">
      <c r="B37" t="s">
        <v>1</v>
      </c>
      <c r="C37" t="s">
        <v>44</v>
      </c>
      <c r="D37">
        <v>47</v>
      </c>
      <c r="E37" t="s">
        <v>45</v>
      </c>
      <c r="F37" t="s">
        <v>20</v>
      </c>
      <c r="G37" t="s">
        <v>501</v>
      </c>
      <c r="H37" s="171">
        <v>11.867095391211146</v>
      </c>
      <c r="I37" s="171" t="s">
        <v>47676</v>
      </c>
      <c r="J37" s="171">
        <v>1.6857449088960343</v>
      </c>
      <c r="K37" s="171" t="s">
        <v>47676</v>
      </c>
      <c r="L37" s="171" t="str">
        <f t="shared" si="0"/>
        <v>47|CCT1</v>
      </c>
    </row>
    <row r="38" spans="2:12" x14ac:dyDescent="0.5">
      <c r="B38" t="s">
        <v>1</v>
      </c>
      <c r="C38" t="s">
        <v>44</v>
      </c>
      <c r="D38">
        <v>47</v>
      </c>
      <c r="E38" t="s">
        <v>46</v>
      </c>
      <c r="F38" t="s">
        <v>20</v>
      </c>
      <c r="G38" t="s">
        <v>501</v>
      </c>
      <c r="H38" s="171">
        <v>11.871499388398894</v>
      </c>
      <c r="I38" s="171" t="s">
        <v>47676</v>
      </c>
      <c r="J38" s="171">
        <v>1.6858730874053092</v>
      </c>
      <c r="K38" s="171" t="s">
        <v>47676</v>
      </c>
      <c r="L38" s="171" t="str">
        <f t="shared" si="0"/>
        <v>47|CCT2</v>
      </c>
    </row>
    <row r="39" spans="2:12" x14ac:dyDescent="0.5">
      <c r="B39" t="s">
        <v>1</v>
      </c>
      <c r="C39" t="s">
        <v>44</v>
      </c>
      <c r="D39">
        <v>47</v>
      </c>
      <c r="E39" t="s">
        <v>47</v>
      </c>
      <c r="F39" t="s">
        <v>20</v>
      </c>
      <c r="G39" t="s">
        <v>501</v>
      </c>
      <c r="H39" s="171">
        <v>11.870135224004633</v>
      </c>
      <c r="I39" s="171" t="s">
        <v>47676</v>
      </c>
      <c r="J39" s="171">
        <v>1.6882551751891925</v>
      </c>
      <c r="K39" s="171" t="s">
        <v>47676</v>
      </c>
      <c r="L39" s="171" t="str">
        <f t="shared" si="0"/>
        <v>47|CCT3</v>
      </c>
    </row>
    <row r="40" spans="2:12" x14ac:dyDescent="0.5">
      <c r="B40" t="s">
        <v>1</v>
      </c>
      <c r="C40" t="s">
        <v>44</v>
      </c>
      <c r="D40">
        <v>47</v>
      </c>
      <c r="E40" t="s">
        <v>48</v>
      </c>
      <c r="F40" t="s">
        <v>20</v>
      </c>
      <c r="G40" t="s">
        <v>501</v>
      </c>
      <c r="H40" s="171">
        <v>11.872146118721458</v>
      </c>
      <c r="I40" s="171" t="s">
        <v>47676</v>
      </c>
      <c r="J40" s="171">
        <v>1.6830823804671875</v>
      </c>
      <c r="K40" s="171" t="s">
        <v>47676</v>
      </c>
      <c r="L40" s="171" t="str">
        <f t="shared" si="0"/>
        <v>47|CCT4</v>
      </c>
    </row>
    <row r="41" spans="2:12" x14ac:dyDescent="0.5">
      <c r="B41" t="s">
        <v>1</v>
      </c>
      <c r="C41" t="s">
        <v>44</v>
      </c>
      <c r="D41">
        <v>47</v>
      </c>
      <c r="E41" t="s">
        <v>49</v>
      </c>
      <c r="F41" t="s">
        <v>20</v>
      </c>
      <c r="G41" t="s">
        <v>501</v>
      </c>
      <c r="H41" s="171">
        <v>11.869885301017264</v>
      </c>
      <c r="I41" s="171" t="s">
        <v>47676</v>
      </c>
      <c r="J41" s="171">
        <v>1.68643179140136</v>
      </c>
      <c r="K41" s="171" t="s">
        <v>47676</v>
      </c>
      <c r="L41" s="171" t="str">
        <f t="shared" si="0"/>
        <v>47|CCT5</v>
      </c>
    </row>
    <row r="42" spans="2:12" x14ac:dyDescent="0.5">
      <c r="B42" t="s">
        <v>1</v>
      </c>
      <c r="C42" t="s">
        <v>44</v>
      </c>
      <c r="D42">
        <v>47</v>
      </c>
      <c r="E42" t="s">
        <v>50</v>
      </c>
      <c r="F42" t="s">
        <v>20</v>
      </c>
      <c r="G42" t="s">
        <v>501</v>
      </c>
      <c r="H42" s="171">
        <v>11.870337557140518</v>
      </c>
      <c r="I42" s="171" t="s">
        <v>47676</v>
      </c>
      <c r="J42" s="171">
        <v>1.6861477985080182</v>
      </c>
      <c r="K42" s="171" t="s">
        <v>47676</v>
      </c>
      <c r="L42" s="171" t="str">
        <f t="shared" si="0"/>
        <v>47|CCT6</v>
      </c>
    </row>
    <row r="43" spans="2:12" x14ac:dyDescent="0.5">
      <c r="B43" t="s">
        <v>1</v>
      </c>
      <c r="C43" t="s">
        <v>44</v>
      </c>
      <c r="D43">
        <v>47</v>
      </c>
      <c r="E43" t="s">
        <v>51</v>
      </c>
      <c r="F43" t="s">
        <v>20</v>
      </c>
      <c r="G43" t="s">
        <v>501</v>
      </c>
      <c r="H43" s="171">
        <v>11.872034872044747</v>
      </c>
      <c r="I43" s="171" t="s">
        <v>47676</v>
      </c>
      <c r="J43" s="171">
        <v>1.685657752214895</v>
      </c>
      <c r="K43" s="171" t="s">
        <v>47676</v>
      </c>
      <c r="L43" s="171" t="str">
        <f t="shared" si="0"/>
        <v>47|CCT7</v>
      </c>
    </row>
    <row r="44" spans="2:12" x14ac:dyDescent="0.5">
      <c r="B44" t="s">
        <v>1</v>
      </c>
      <c r="C44" t="s">
        <v>44</v>
      </c>
      <c r="D44">
        <v>47</v>
      </c>
      <c r="E44" t="s">
        <v>52</v>
      </c>
      <c r="F44" t="s">
        <v>20</v>
      </c>
      <c r="G44" t="s">
        <v>501</v>
      </c>
      <c r="H44" s="171">
        <v>11.87700964630225</v>
      </c>
      <c r="I44" s="171" t="s">
        <v>47676</v>
      </c>
      <c r="J44" s="171">
        <v>1.6860932475884176</v>
      </c>
      <c r="K44" s="171" t="s">
        <v>47676</v>
      </c>
      <c r="L44" s="171" t="str">
        <f t="shared" si="0"/>
        <v>47|CCT8</v>
      </c>
    </row>
    <row r="45" spans="2:12" x14ac:dyDescent="0.5">
      <c r="B45" t="s">
        <v>1</v>
      </c>
      <c r="C45" t="s">
        <v>41</v>
      </c>
      <c r="D45">
        <v>56</v>
      </c>
      <c r="E45" t="s">
        <v>16273</v>
      </c>
      <c r="F45" t="s">
        <v>12</v>
      </c>
      <c r="G45" t="s">
        <v>14597</v>
      </c>
      <c r="H45" s="171">
        <v>10.450874228692824</v>
      </c>
      <c r="I45" s="171" t="s">
        <v>47676</v>
      </c>
      <c r="J45" s="171">
        <v>2.5000002294955488</v>
      </c>
      <c r="K45" s="171">
        <v>4.6101602537760369E-3</v>
      </c>
      <c r="L45" s="171" t="str">
        <f t="shared" si="0"/>
        <v>56|1</v>
      </c>
    </row>
    <row r="46" spans="2:12" x14ac:dyDescent="0.5">
      <c r="B46" t="s">
        <v>1</v>
      </c>
      <c r="C46" t="s">
        <v>41</v>
      </c>
      <c r="D46">
        <v>56</v>
      </c>
      <c r="E46" t="s">
        <v>16274</v>
      </c>
      <c r="F46" t="s">
        <v>12</v>
      </c>
      <c r="G46" t="s">
        <v>14597</v>
      </c>
      <c r="H46" s="171">
        <v>15.748791265858717</v>
      </c>
      <c r="I46" s="171" t="s">
        <v>47676</v>
      </c>
      <c r="J46" s="171">
        <v>2.5000002689180398</v>
      </c>
      <c r="K46" s="171">
        <v>9.6998826006057941E-5</v>
      </c>
      <c r="L46" s="171" t="str">
        <f t="shared" si="0"/>
        <v>56|2</v>
      </c>
    </row>
    <row r="47" spans="2:12" x14ac:dyDescent="0.5">
      <c r="B47" t="s">
        <v>1</v>
      </c>
      <c r="C47" t="s">
        <v>41</v>
      </c>
      <c r="D47">
        <v>56</v>
      </c>
      <c r="E47" t="s">
        <v>16276</v>
      </c>
      <c r="F47" t="s">
        <v>12</v>
      </c>
      <c r="G47" t="s">
        <v>14597</v>
      </c>
      <c r="H47" s="171">
        <v>17.185631049197124</v>
      </c>
      <c r="I47" s="171" t="s">
        <v>47676</v>
      </c>
      <c r="J47" s="171">
        <v>2.4999997437142811</v>
      </c>
      <c r="K47" s="171">
        <v>5.4942832155183586E-4</v>
      </c>
      <c r="L47" s="171" t="str">
        <f t="shared" si="0"/>
        <v>56|3</v>
      </c>
    </row>
    <row r="48" spans="2:12" x14ac:dyDescent="0.5">
      <c r="B48" t="s">
        <v>1</v>
      </c>
      <c r="C48" t="s">
        <v>103</v>
      </c>
      <c r="D48">
        <v>533</v>
      </c>
      <c r="E48" t="s">
        <v>100</v>
      </c>
      <c r="F48" t="s">
        <v>20</v>
      </c>
      <c r="G48" t="s">
        <v>14599</v>
      </c>
      <c r="H48" s="171">
        <v>6.6013682497538424</v>
      </c>
      <c r="I48" s="171" t="s">
        <v>47676</v>
      </c>
      <c r="J48" s="171">
        <v>2.0948341912552193</v>
      </c>
      <c r="K48" s="171">
        <v>5.4043201404651447E-4</v>
      </c>
      <c r="L48" s="171" t="str">
        <f t="shared" si="0"/>
        <v>533|**4</v>
      </c>
    </row>
    <row r="49" spans="2:12" x14ac:dyDescent="0.5">
      <c r="B49" t="s">
        <v>1</v>
      </c>
      <c r="C49" t="s">
        <v>103</v>
      </c>
      <c r="D49">
        <v>533</v>
      </c>
      <c r="E49" t="s">
        <v>105</v>
      </c>
      <c r="F49" t="s">
        <v>20</v>
      </c>
      <c r="G49" t="s">
        <v>14599</v>
      </c>
      <c r="H49" s="171">
        <v>6.5702402727669416</v>
      </c>
      <c r="I49" s="171" t="s">
        <v>47676</v>
      </c>
      <c r="J49" s="171">
        <v>2.0440747515274929</v>
      </c>
      <c r="K49" s="171">
        <v>5.4021975576083747E-4</v>
      </c>
      <c r="L49" s="171" t="str">
        <f t="shared" si="0"/>
        <v>533|**V1</v>
      </c>
    </row>
    <row r="50" spans="2:12" x14ac:dyDescent="0.5">
      <c r="B50" t="s">
        <v>1</v>
      </c>
      <c r="C50" t="s">
        <v>103</v>
      </c>
      <c r="D50">
        <v>533</v>
      </c>
      <c r="E50" t="s">
        <v>106</v>
      </c>
      <c r="F50" t="s">
        <v>20</v>
      </c>
      <c r="G50" t="s">
        <v>14599</v>
      </c>
      <c r="H50" s="171">
        <v>6.6471295240151944</v>
      </c>
      <c r="I50" s="171" t="s">
        <v>47676</v>
      </c>
      <c r="J50" s="171">
        <v>2.0679958519158381</v>
      </c>
      <c r="K50" s="171">
        <v>5.4063320128656912E-4</v>
      </c>
      <c r="L50" s="171" t="str">
        <f t="shared" si="0"/>
        <v>533|**V2</v>
      </c>
    </row>
    <row r="51" spans="2:12" x14ac:dyDescent="0.5">
      <c r="B51" t="s">
        <v>1</v>
      </c>
      <c r="C51" t="s">
        <v>93</v>
      </c>
      <c r="D51">
        <v>6002</v>
      </c>
      <c r="E51" t="s">
        <v>16273</v>
      </c>
      <c r="F51" t="s">
        <v>12</v>
      </c>
      <c r="G51" t="s">
        <v>14597</v>
      </c>
      <c r="H51" s="171">
        <v>1.369548367303091</v>
      </c>
      <c r="I51" s="171">
        <v>0.1331524798879698</v>
      </c>
      <c r="J51" s="171">
        <v>3.7012975242704629</v>
      </c>
      <c r="K51" s="171">
        <v>5.8729325312556274E-4</v>
      </c>
      <c r="L51" s="171" t="str">
        <f t="shared" si="0"/>
        <v>6002|1</v>
      </c>
    </row>
    <row r="52" spans="2:12" x14ac:dyDescent="0.5">
      <c r="B52" t="s">
        <v>1</v>
      </c>
      <c r="C52" t="s">
        <v>93</v>
      </c>
      <c r="D52">
        <v>6002</v>
      </c>
      <c r="E52" t="s">
        <v>16274</v>
      </c>
      <c r="F52" t="s">
        <v>12</v>
      </c>
      <c r="G52" t="s">
        <v>14597</v>
      </c>
      <c r="H52" s="171">
        <v>0.62631890133309853</v>
      </c>
      <c r="I52" s="171">
        <v>9.2112790102269991E-3</v>
      </c>
      <c r="J52" s="171">
        <v>2.3088646544072113</v>
      </c>
      <c r="K52" s="171">
        <v>6.2410085413268563E-4</v>
      </c>
      <c r="L52" s="171" t="str">
        <f t="shared" si="0"/>
        <v>6002|2</v>
      </c>
    </row>
    <row r="53" spans="2:12" x14ac:dyDescent="0.5">
      <c r="B53" t="s">
        <v>1</v>
      </c>
      <c r="C53" t="s">
        <v>93</v>
      </c>
      <c r="D53">
        <v>6002</v>
      </c>
      <c r="E53" t="s">
        <v>16276</v>
      </c>
      <c r="F53" t="s">
        <v>12</v>
      </c>
      <c r="G53" t="s">
        <v>14597</v>
      </c>
      <c r="H53" s="171">
        <v>1.0904140212873765</v>
      </c>
      <c r="I53" s="171">
        <v>0.1327214227476404</v>
      </c>
      <c r="J53" s="171">
        <v>4.9155364892082289</v>
      </c>
      <c r="K53" s="171">
        <v>5.27220593745233E-4</v>
      </c>
      <c r="L53" s="171" t="str">
        <f t="shared" si="0"/>
        <v>6002|3</v>
      </c>
    </row>
    <row r="54" spans="2:12" x14ac:dyDescent="0.5">
      <c r="B54" t="s">
        <v>1</v>
      </c>
      <c r="C54" t="s">
        <v>93</v>
      </c>
      <c r="D54">
        <v>6002</v>
      </c>
      <c r="E54" t="s">
        <v>16275</v>
      </c>
      <c r="F54" t="s">
        <v>12</v>
      </c>
      <c r="G54" t="s">
        <v>14597</v>
      </c>
      <c r="H54" s="171">
        <v>1.8207793196781588</v>
      </c>
      <c r="I54" s="171">
        <v>0.1241308663776042</v>
      </c>
      <c r="J54" s="171">
        <v>4.9265226560982711</v>
      </c>
      <c r="K54" s="171">
        <v>6.3590812184413799E-4</v>
      </c>
      <c r="L54" s="171" t="str">
        <f t="shared" si="0"/>
        <v>6002|4</v>
      </c>
    </row>
    <row r="55" spans="2:12" x14ac:dyDescent="0.5">
      <c r="B55" t="s">
        <v>1</v>
      </c>
      <c r="C55" t="s">
        <v>95</v>
      </c>
      <c r="D55">
        <v>7063</v>
      </c>
      <c r="E55" t="s">
        <v>96</v>
      </c>
      <c r="F55" t="s">
        <v>20</v>
      </c>
      <c r="G55" t="s">
        <v>501</v>
      </c>
      <c r="H55" s="171">
        <v>5.3108952023709532</v>
      </c>
      <c r="I55" s="171">
        <v>6.3799996501890366</v>
      </c>
      <c r="J55" s="171">
        <v>3.5405968015806355</v>
      </c>
      <c r="K55" s="171">
        <v>7.7893129634773982E-4</v>
      </c>
      <c r="L55" s="171" t="str">
        <f t="shared" si="0"/>
        <v>7063|**1</v>
      </c>
    </row>
    <row r="56" spans="2:12" x14ac:dyDescent="0.5">
      <c r="B56" t="s">
        <v>1</v>
      </c>
      <c r="C56" t="s">
        <v>95</v>
      </c>
      <c r="D56">
        <v>7063</v>
      </c>
      <c r="E56" t="s">
        <v>98</v>
      </c>
      <c r="F56" t="s">
        <v>20</v>
      </c>
      <c r="G56" t="s">
        <v>501</v>
      </c>
      <c r="H56" s="171">
        <v>6.0624400405734864</v>
      </c>
      <c r="I56" s="171" t="s">
        <v>47676</v>
      </c>
      <c r="J56" s="171">
        <v>2.0785508710537668</v>
      </c>
      <c r="K56" s="171">
        <v>7.9677783390394387E-4</v>
      </c>
      <c r="L56" s="171" t="str">
        <f t="shared" si="0"/>
        <v>7063|**2</v>
      </c>
    </row>
    <row r="57" spans="2:12" x14ac:dyDescent="0.5">
      <c r="B57" t="s">
        <v>1</v>
      </c>
      <c r="C57" t="s">
        <v>95</v>
      </c>
      <c r="D57">
        <v>7063</v>
      </c>
      <c r="E57" t="s">
        <v>99</v>
      </c>
      <c r="F57" t="s">
        <v>20</v>
      </c>
      <c r="G57" t="s">
        <v>501</v>
      </c>
      <c r="H57" s="171">
        <v>6.5203307319093744</v>
      </c>
      <c r="I57" s="171" t="s">
        <v>47676</v>
      </c>
      <c r="J57" s="171">
        <v>1.956099219572812</v>
      </c>
      <c r="K57" s="171">
        <v>7.8243968782912472E-4</v>
      </c>
      <c r="L57" s="171" t="str">
        <f t="shared" si="0"/>
        <v>7063|**3</v>
      </c>
    </row>
    <row r="58" spans="2:12" x14ac:dyDescent="0.5">
      <c r="B58" t="s">
        <v>1</v>
      </c>
      <c r="C58" t="s">
        <v>95</v>
      </c>
      <c r="D58">
        <v>7063</v>
      </c>
      <c r="E58" t="s">
        <v>100</v>
      </c>
      <c r="F58" t="s">
        <v>20</v>
      </c>
      <c r="G58" t="s">
        <v>501</v>
      </c>
      <c r="H58" s="171">
        <v>6.5691036076082181</v>
      </c>
      <c r="I58" s="171" t="s">
        <v>47676</v>
      </c>
      <c r="J58" s="171">
        <v>2.0744537708236477</v>
      </c>
      <c r="K58" s="171">
        <v>7.952072788157316E-4</v>
      </c>
      <c r="L58" s="171" t="str">
        <f t="shared" si="0"/>
        <v>7063|**4</v>
      </c>
    </row>
    <row r="59" spans="2:12" x14ac:dyDescent="0.5">
      <c r="B59" t="s">
        <v>1</v>
      </c>
      <c r="C59" t="s">
        <v>95</v>
      </c>
      <c r="D59">
        <v>7063</v>
      </c>
      <c r="E59" t="s">
        <v>102</v>
      </c>
      <c r="F59" t="s">
        <v>20</v>
      </c>
      <c r="G59" t="s">
        <v>501</v>
      </c>
      <c r="H59" s="171">
        <v>6.6610632914117547</v>
      </c>
      <c r="I59" s="171" t="s">
        <v>47676</v>
      </c>
      <c r="J59" s="171">
        <v>2.2203544304705849</v>
      </c>
      <c r="K59" s="171">
        <v>7.9932759496941039E-4</v>
      </c>
      <c r="L59" s="171" t="str">
        <f t="shared" si="0"/>
        <v>7063|**5</v>
      </c>
    </row>
    <row r="60" spans="2:12" x14ac:dyDescent="0.5">
      <c r="B60" t="s">
        <v>1</v>
      </c>
      <c r="C60" t="s">
        <v>128</v>
      </c>
      <c r="D60">
        <v>7697</v>
      </c>
      <c r="E60" t="s">
        <v>118</v>
      </c>
      <c r="F60" t="s">
        <v>20</v>
      </c>
      <c r="G60" t="s">
        <v>14599</v>
      </c>
      <c r="H60" s="171">
        <v>12.913781330143186</v>
      </c>
      <c r="I60" s="171">
        <v>6.3800001318691333</v>
      </c>
      <c r="J60" s="171">
        <v>7.0993021221040973</v>
      </c>
      <c r="K60" s="171">
        <v>2.5565353902313927E-4</v>
      </c>
      <c r="L60" s="171" t="str">
        <f t="shared" si="0"/>
        <v>7697|CC1</v>
      </c>
    </row>
    <row r="61" spans="2:12" x14ac:dyDescent="0.5">
      <c r="B61" t="s">
        <v>1</v>
      </c>
      <c r="C61" t="s">
        <v>117</v>
      </c>
      <c r="D61">
        <v>7698</v>
      </c>
      <c r="E61" t="s">
        <v>118</v>
      </c>
      <c r="F61" t="s">
        <v>20</v>
      </c>
      <c r="G61" t="s">
        <v>14599</v>
      </c>
      <c r="H61" s="171" t="s">
        <v>47676</v>
      </c>
      <c r="I61" s="171" t="s">
        <v>47676</v>
      </c>
      <c r="J61" s="171" t="s">
        <v>47676</v>
      </c>
      <c r="K61" s="171" t="s">
        <v>47676</v>
      </c>
      <c r="L61" s="171" t="str">
        <f t="shared" si="0"/>
        <v>7698|CC1</v>
      </c>
    </row>
    <row r="62" spans="2:12" x14ac:dyDescent="0.5">
      <c r="B62" t="s">
        <v>1</v>
      </c>
      <c r="C62" t="s">
        <v>114</v>
      </c>
      <c r="D62">
        <v>7710</v>
      </c>
      <c r="E62" t="s">
        <v>57</v>
      </c>
      <c r="F62" t="s">
        <v>20</v>
      </c>
      <c r="G62" t="s">
        <v>14599</v>
      </c>
      <c r="H62" s="171">
        <v>3.3401303912011939</v>
      </c>
      <c r="I62" s="171">
        <v>1.6883853491284666</v>
      </c>
      <c r="J62" s="171">
        <v>1.1006748239544082</v>
      </c>
      <c r="K62" s="171" t="s">
        <v>47676</v>
      </c>
      <c r="L62" s="171" t="str">
        <f t="shared" si="0"/>
        <v>7710|1A</v>
      </c>
    </row>
    <row r="63" spans="2:12" x14ac:dyDescent="0.5">
      <c r="B63" t="s">
        <v>1</v>
      </c>
      <c r="C63" t="s">
        <v>114</v>
      </c>
      <c r="D63">
        <v>7710</v>
      </c>
      <c r="E63" t="s">
        <v>59</v>
      </c>
      <c r="F63" t="s">
        <v>20</v>
      </c>
      <c r="G63" t="s">
        <v>14599</v>
      </c>
      <c r="H63" s="171">
        <v>4.0531121356513937</v>
      </c>
      <c r="I63" s="171">
        <v>1.6892771774478781</v>
      </c>
      <c r="J63" s="171">
        <v>2.6996724858019419</v>
      </c>
      <c r="K63" s="171" t="s">
        <v>47676</v>
      </c>
      <c r="L63" s="171" t="str">
        <f t="shared" si="0"/>
        <v>7710|1B</v>
      </c>
    </row>
    <row r="64" spans="2:12" x14ac:dyDescent="0.5">
      <c r="B64" t="s">
        <v>1</v>
      </c>
      <c r="C64" t="s">
        <v>114</v>
      </c>
      <c r="D64">
        <v>7710</v>
      </c>
      <c r="E64" t="s">
        <v>60</v>
      </c>
      <c r="F64" t="s">
        <v>20</v>
      </c>
      <c r="G64" t="s">
        <v>14599</v>
      </c>
      <c r="H64" s="171">
        <v>3.1891946847200807</v>
      </c>
      <c r="I64" s="171">
        <v>1.6878021711613296</v>
      </c>
      <c r="J64" s="171">
        <v>2.0400000986237141</v>
      </c>
      <c r="K64" s="171" t="s">
        <v>47676</v>
      </c>
      <c r="L64" s="171" t="str">
        <f t="shared" si="0"/>
        <v>7710|2A</v>
      </c>
    </row>
    <row r="65" spans="2:12" x14ac:dyDescent="0.5">
      <c r="B65" t="s">
        <v>1</v>
      </c>
      <c r="C65" t="s">
        <v>114</v>
      </c>
      <c r="D65">
        <v>7710</v>
      </c>
      <c r="E65" t="s">
        <v>61</v>
      </c>
      <c r="F65" t="s">
        <v>20</v>
      </c>
      <c r="G65" t="s">
        <v>14599</v>
      </c>
      <c r="H65" s="171">
        <v>3.1853169697281203</v>
      </c>
      <c r="I65" s="171">
        <v>1.6894420210309555</v>
      </c>
      <c r="J65" s="171">
        <v>2.0399998171075824</v>
      </c>
      <c r="K65" s="171" t="s">
        <v>47676</v>
      </c>
      <c r="L65" s="171" t="str">
        <f t="shared" si="0"/>
        <v>7710|2B</v>
      </c>
    </row>
    <row r="66" spans="2:12" x14ac:dyDescent="0.5">
      <c r="B66" t="s">
        <v>1</v>
      </c>
      <c r="C66" t="s">
        <v>114</v>
      </c>
      <c r="D66">
        <v>7710</v>
      </c>
      <c r="E66" t="s">
        <v>115</v>
      </c>
      <c r="F66" t="s">
        <v>20</v>
      </c>
      <c r="G66" t="s">
        <v>14599</v>
      </c>
      <c r="H66" s="171">
        <v>3.4266939242696854</v>
      </c>
      <c r="I66" s="171">
        <v>1.688324984978377</v>
      </c>
      <c r="J66" s="171">
        <v>3.0000033664436367</v>
      </c>
      <c r="K66" s="171" t="s">
        <v>47676</v>
      </c>
      <c r="L66" s="171" t="str">
        <f t="shared" si="0"/>
        <v>7710|3A</v>
      </c>
    </row>
    <row r="67" spans="2:12" x14ac:dyDescent="0.5">
      <c r="B67" t="s">
        <v>1</v>
      </c>
      <c r="C67" t="s">
        <v>114</v>
      </c>
      <c r="D67">
        <v>7710</v>
      </c>
      <c r="E67" t="s">
        <v>116</v>
      </c>
      <c r="F67" t="s">
        <v>20</v>
      </c>
      <c r="G67" t="s">
        <v>14599</v>
      </c>
      <c r="H67" s="171">
        <v>3.1667315709471433</v>
      </c>
      <c r="I67" s="171">
        <v>1.6886569446085986</v>
      </c>
      <c r="J67" s="171">
        <v>3.0001316356069103</v>
      </c>
      <c r="K67" s="171" t="s">
        <v>47676</v>
      </c>
      <c r="L67" s="171" t="str">
        <f t="shared" si="0"/>
        <v>7710|3B</v>
      </c>
    </row>
    <row r="68" spans="2:12" x14ac:dyDescent="0.5">
      <c r="B68" t="s">
        <v>1</v>
      </c>
      <c r="C68" t="s">
        <v>126</v>
      </c>
      <c r="D68">
        <v>7721</v>
      </c>
      <c r="E68" t="s">
        <v>118</v>
      </c>
      <c r="F68" t="s">
        <v>20</v>
      </c>
      <c r="G68" t="s">
        <v>14599</v>
      </c>
      <c r="H68" s="171">
        <v>15.757260317510845</v>
      </c>
      <c r="I68" s="171">
        <v>1.6892723607620106</v>
      </c>
      <c r="J68" s="171">
        <v>2.039999799901667</v>
      </c>
      <c r="K68" s="171">
        <v>2.552471973678862E-4</v>
      </c>
      <c r="L68" s="171" t="str">
        <f t="shared" si="0"/>
        <v>7721|CC1</v>
      </c>
    </row>
    <row r="69" spans="2:12" x14ac:dyDescent="0.5">
      <c r="B69" t="s">
        <v>1</v>
      </c>
      <c r="C69" t="s">
        <v>62</v>
      </c>
      <c r="D69">
        <v>7897</v>
      </c>
      <c r="E69" t="s">
        <v>57</v>
      </c>
      <c r="F69" t="s">
        <v>20</v>
      </c>
      <c r="G69" t="s">
        <v>14599</v>
      </c>
      <c r="H69" s="171">
        <v>3.1087749884155103</v>
      </c>
      <c r="I69" s="171">
        <v>1.6754002118776206</v>
      </c>
      <c r="J69" s="171">
        <v>3.0002808277459758</v>
      </c>
      <c r="K69" s="171" t="s">
        <v>47676</v>
      </c>
      <c r="L69" s="171" t="str">
        <f t="shared" si="0"/>
        <v>7897|1A</v>
      </c>
    </row>
    <row r="70" spans="2:12" x14ac:dyDescent="0.5">
      <c r="B70" t="s">
        <v>1</v>
      </c>
      <c r="C70" t="s">
        <v>62</v>
      </c>
      <c r="D70">
        <v>7897</v>
      </c>
      <c r="E70" t="s">
        <v>59</v>
      </c>
      <c r="F70" t="s">
        <v>20</v>
      </c>
      <c r="G70" t="s">
        <v>14599</v>
      </c>
      <c r="H70" s="171">
        <v>3.1074102694953085</v>
      </c>
      <c r="I70" s="171">
        <v>1.2491789283371142</v>
      </c>
      <c r="J70" s="171">
        <v>1.0005861067774893</v>
      </c>
      <c r="K70" s="171" t="s">
        <v>47676</v>
      </c>
      <c r="L70" s="171" t="str">
        <f t="shared" si="0"/>
        <v>7897|1B</v>
      </c>
    </row>
    <row r="71" spans="2:12" x14ac:dyDescent="0.5">
      <c r="B71" t="s">
        <v>1</v>
      </c>
      <c r="C71" t="s">
        <v>62</v>
      </c>
      <c r="D71">
        <v>7897</v>
      </c>
      <c r="E71" t="s">
        <v>60</v>
      </c>
      <c r="F71" t="s">
        <v>20</v>
      </c>
      <c r="G71" t="s">
        <v>14599</v>
      </c>
      <c r="H71" s="171">
        <v>3.5630221648056817</v>
      </c>
      <c r="I71" s="171">
        <v>1.6797104491226784</v>
      </c>
      <c r="J71" s="171">
        <v>2.0006037496797116</v>
      </c>
      <c r="K71" s="171" t="s">
        <v>47676</v>
      </c>
      <c r="L71" s="171" t="str">
        <f t="shared" si="0"/>
        <v>7897|2A</v>
      </c>
    </row>
    <row r="72" spans="2:12" x14ac:dyDescent="0.5">
      <c r="B72" t="s">
        <v>1</v>
      </c>
      <c r="C72" t="s">
        <v>62</v>
      </c>
      <c r="D72">
        <v>7897</v>
      </c>
      <c r="E72" t="s">
        <v>61</v>
      </c>
      <c r="F72" t="s">
        <v>20</v>
      </c>
      <c r="G72" t="s">
        <v>14599</v>
      </c>
      <c r="H72" s="171">
        <v>3.1343345202184532</v>
      </c>
      <c r="I72" s="171">
        <v>1.5870048203637739</v>
      </c>
      <c r="J72" s="171">
        <v>7.0000915561751516</v>
      </c>
      <c r="K72" s="171" t="s">
        <v>47676</v>
      </c>
      <c r="L72" s="171" t="str">
        <f t="shared" si="0"/>
        <v>7897|2B</v>
      </c>
    </row>
    <row r="73" spans="2:12" x14ac:dyDescent="0.5">
      <c r="B73" t="s">
        <v>1</v>
      </c>
      <c r="C73" t="s">
        <v>87</v>
      </c>
      <c r="D73">
        <v>52140</v>
      </c>
      <c r="E73" t="s">
        <v>17</v>
      </c>
      <c r="F73" t="s">
        <v>20</v>
      </c>
      <c r="G73" t="s">
        <v>14598</v>
      </c>
      <c r="H73" s="171" t="s">
        <v>47676</v>
      </c>
      <c r="I73" s="171" t="s">
        <v>47676</v>
      </c>
      <c r="J73" s="171" t="s">
        <v>47676</v>
      </c>
      <c r="K73" s="171" t="s">
        <v>47676</v>
      </c>
      <c r="L73" s="171" t="str">
        <f t="shared" ref="L73:L136" si="1">D73&amp;"|"&amp;E73</f>
        <v>52140|Z006</v>
      </c>
    </row>
    <row r="74" spans="2:12" x14ac:dyDescent="0.5">
      <c r="B74" t="s">
        <v>1</v>
      </c>
      <c r="C74" t="s">
        <v>87</v>
      </c>
      <c r="D74">
        <v>52140</v>
      </c>
      <c r="E74" t="s">
        <v>88</v>
      </c>
      <c r="F74" t="s">
        <v>12</v>
      </c>
      <c r="G74" t="s">
        <v>14598</v>
      </c>
      <c r="H74" s="171" t="s">
        <v>47676</v>
      </c>
      <c r="I74" s="171" t="s">
        <v>47676</v>
      </c>
      <c r="J74" s="171" t="s">
        <v>47676</v>
      </c>
      <c r="K74" s="171" t="s">
        <v>47676</v>
      </c>
      <c r="L74" s="171" t="str">
        <f t="shared" si="1"/>
        <v>52140|Z008</v>
      </c>
    </row>
    <row r="75" spans="2:12" x14ac:dyDescent="0.5">
      <c r="B75" t="s">
        <v>1</v>
      </c>
      <c r="C75" t="s">
        <v>89</v>
      </c>
      <c r="D75">
        <v>54096</v>
      </c>
      <c r="E75" t="s">
        <v>90</v>
      </c>
      <c r="F75" t="s">
        <v>20</v>
      </c>
      <c r="G75" t="s">
        <v>14599</v>
      </c>
      <c r="H75" s="171" t="s">
        <v>47676</v>
      </c>
      <c r="I75" s="171" t="s">
        <v>47676</v>
      </c>
      <c r="J75" s="171" t="s">
        <v>47676</v>
      </c>
      <c r="K75" s="171" t="s">
        <v>47676</v>
      </c>
      <c r="L75" s="171" t="str">
        <f t="shared" si="1"/>
        <v>54096|X026</v>
      </c>
    </row>
    <row r="76" spans="2:12" x14ac:dyDescent="0.5">
      <c r="B76" t="s">
        <v>1</v>
      </c>
      <c r="C76" t="s">
        <v>89</v>
      </c>
      <c r="D76">
        <v>54096</v>
      </c>
      <c r="E76" t="s">
        <v>92</v>
      </c>
      <c r="F76" t="s">
        <v>20</v>
      </c>
      <c r="G76" t="s">
        <v>14597</v>
      </c>
      <c r="H76" s="171" t="s">
        <v>47676</v>
      </c>
      <c r="I76" s="171" t="s">
        <v>47676</v>
      </c>
      <c r="J76" s="171" t="s">
        <v>47676</v>
      </c>
      <c r="K76" s="171" t="s">
        <v>47676</v>
      </c>
      <c r="L76" s="171" t="str">
        <f t="shared" si="1"/>
        <v>54096|Z007</v>
      </c>
    </row>
    <row r="77" spans="2:12" x14ac:dyDescent="0.5">
      <c r="B77" t="s">
        <v>1</v>
      </c>
      <c r="C77" t="s">
        <v>17906</v>
      </c>
      <c r="D77">
        <v>54802</v>
      </c>
      <c r="E77" t="s">
        <v>108</v>
      </c>
      <c r="F77" t="s">
        <v>20</v>
      </c>
      <c r="G77" t="s">
        <v>501</v>
      </c>
      <c r="H77" s="171" t="s">
        <v>47676</v>
      </c>
      <c r="I77" s="171" t="s">
        <v>47676</v>
      </c>
      <c r="J77" s="171" t="s">
        <v>47676</v>
      </c>
      <c r="K77" s="171" t="s">
        <v>47676</v>
      </c>
      <c r="L77" s="171" t="str">
        <f t="shared" si="1"/>
        <v>54802|X022</v>
      </c>
    </row>
    <row r="78" spans="2:12" x14ac:dyDescent="0.5">
      <c r="B78" t="s">
        <v>1</v>
      </c>
      <c r="C78" t="s">
        <v>17906</v>
      </c>
      <c r="D78">
        <v>54802</v>
      </c>
      <c r="E78" t="s">
        <v>88</v>
      </c>
      <c r="F78" t="s">
        <v>20</v>
      </c>
      <c r="G78" t="s">
        <v>14597</v>
      </c>
      <c r="H78" s="171" t="s">
        <v>47676</v>
      </c>
      <c r="I78" s="171" t="s">
        <v>47676</v>
      </c>
      <c r="J78" s="171" t="s">
        <v>47676</v>
      </c>
      <c r="K78" s="171" t="s">
        <v>47676</v>
      </c>
      <c r="L78" s="171" t="str">
        <f t="shared" si="1"/>
        <v>54802|Z008</v>
      </c>
    </row>
    <row r="79" spans="2:12" x14ac:dyDescent="0.5">
      <c r="B79" t="s">
        <v>1</v>
      </c>
      <c r="C79" t="s">
        <v>16023</v>
      </c>
      <c r="D79">
        <v>55138</v>
      </c>
      <c r="E79" t="s">
        <v>57</v>
      </c>
      <c r="F79" t="s">
        <v>20</v>
      </c>
      <c r="G79" t="s">
        <v>501</v>
      </c>
      <c r="H79" s="171">
        <v>6.599968747510399</v>
      </c>
      <c r="I79" s="171" t="s">
        <v>47676</v>
      </c>
      <c r="J79" s="171">
        <v>2.1000198451260967</v>
      </c>
      <c r="K79" s="171" t="s">
        <v>47676</v>
      </c>
      <c r="L79" s="171" t="str">
        <f t="shared" si="1"/>
        <v>55138|1A</v>
      </c>
    </row>
    <row r="80" spans="2:12" x14ac:dyDescent="0.5">
      <c r="B80" t="s">
        <v>1</v>
      </c>
      <c r="C80" t="s">
        <v>16023</v>
      </c>
      <c r="D80">
        <v>55138</v>
      </c>
      <c r="E80" t="s">
        <v>59</v>
      </c>
      <c r="F80" t="s">
        <v>20</v>
      </c>
      <c r="G80" t="s">
        <v>501</v>
      </c>
      <c r="H80" s="171">
        <v>6.6001000446423923</v>
      </c>
      <c r="I80" s="171" t="s">
        <v>47676</v>
      </c>
      <c r="J80" s="171">
        <v>2.1000460499373999</v>
      </c>
      <c r="K80" s="171" t="s">
        <v>47676</v>
      </c>
      <c r="L80" s="171" t="str">
        <f t="shared" si="1"/>
        <v>55138|1B</v>
      </c>
    </row>
    <row r="81" spans="2:12" x14ac:dyDescent="0.5">
      <c r="B81" t="s">
        <v>1</v>
      </c>
      <c r="C81" t="s">
        <v>16023</v>
      </c>
      <c r="D81">
        <v>55138</v>
      </c>
      <c r="E81" t="s">
        <v>60</v>
      </c>
      <c r="F81" t="s">
        <v>20</v>
      </c>
      <c r="G81" t="s">
        <v>501</v>
      </c>
      <c r="H81" s="171">
        <v>6.5976476141226446</v>
      </c>
      <c r="I81" s="171" t="s">
        <v>47676</v>
      </c>
      <c r="J81" s="171">
        <v>2.09972477987596</v>
      </c>
      <c r="K81" s="171" t="s">
        <v>47676</v>
      </c>
      <c r="L81" s="171" t="str">
        <f t="shared" si="1"/>
        <v>55138|2A</v>
      </c>
    </row>
    <row r="82" spans="2:12" x14ac:dyDescent="0.5">
      <c r="B82" t="s">
        <v>1</v>
      </c>
      <c r="C82" t="s">
        <v>16023</v>
      </c>
      <c r="D82">
        <v>55138</v>
      </c>
      <c r="E82" t="s">
        <v>61</v>
      </c>
      <c r="F82" t="s">
        <v>20</v>
      </c>
      <c r="G82" t="s">
        <v>501</v>
      </c>
      <c r="H82" s="171">
        <v>6.5961492750178268</v>
      </c>
      <c r="I82" s="171" t="s">
        <v>47676</v>
      </c>
      <c r="J82" s="171">
        <v>2.1008403361344534</v>
      </c>
      <c r="K82" s="171" t="s">
        <v>47676</v>
      </c>
      <c r="L82" s="171" t="str">
        <f t="shared" si="1"/>
        <v>55138|2B</v>
      </c>
    </row>
    <row r="83" spans="2:12" x14ac:dyDescent="0.5">
      <c r="B83" t="s">
        <v>1</v>
      </c>
      <c r="C83" t="s">
        <v>82</v>
      </c>
      <c r="D83">
        <v>55241</v>
      </c>
      <c r="E83" t="s">
        <v>83</v>
      </c>
      <c r="F83" t="s">
        <v>20</v>
      </c>
      <c r="G83" t="s">
        <v>14599</v>
      </c>
      <c r="H83" s="171">
        <v>3.1130264423068703</v>
      </c>
      <c r="I83" s="171">
        <v>4.7971227143745212</v>
      </c>
      <c r="J83" s="171">
        <v>0.65679754610638397</v>
      </c>
      <c r="K83" s="171" t="s">
        <v>47676</v>
      </c>
      <c r="L83" s="171" t="str">
        <f t="shared" si="1"/>
        <v>55241|COG01</v>
      </c>
    </row>
    <row r="84" spans="2:12" x14ac:dyDescent="0.5">
      <c r="B84" t="s">
        <v>1</v>
      </c>
      <c r="C84" t="s">
        <v>125</v>
      </c>
      <c r="D84">
        <v>55271</v>
      </c>
      <c r="E84" t="s">
        <v>36</v>
      </c>
      <c r="F84" t="s">
        <v>20</v>
      </c>
      <c r="G84" t="s">
        <v>14599</v>
      </c>
      <c r="H84" s="171">
        <v>2.57736015686854</v>
      </c>
      <c r="I84" s="171">
        <v>0.81291586023350648</v>
      </c>
      <c r="J84" s="171">
        <v>1.6967013082822415</v>
      </c>
      <c r="K84" s="171" t="s">
        <v>47676</v>
      </c>
      <c r="L84" s="171" t="str">
        <f t="shared" si="1"/>
        <v>55271|CT1</v>
      </c>
    </row>
    <row r="85" spans="2:12" x14ac:dyDescent="0.5">
      <c r="B85" t="s">
        <v>1</v>
      </c>
      <c r="C85" t="s">
        <v>125</v>
      </c>
      <c r="D85">
        <v>55271</v>
      </c>
      <c r="E85" t="s">
        <v>38</v>
      </c>
      <c r="F85" t="s">
        <v>20</v>
      </c>
      <c r="G85" t="s">
        <v>14599</v>
      </c>
      <c r="H85" s="171">
        <v>3.2388897096967217</v>
      </c>
      <c r="I85" s="171">
        <v>0.81842098689674414</v>
      </c>
      <c r="J85" s="171">
        <v>1.5259038239984892</v>
      </c>
      <c r="K85" s="171" t="s">
        <v>47676</v>
      </c>
      <c r="L85" s="171" t="str">
        <f t="shared" si="1"/>
        <v>55271|CT2</v>
      </c>
    </row>
    <row r="86" spans="2:12" x14ac:dyDescent="0.5">
      <c r="B86" t="s">
        <v>1</v>
      </c>
      <c r="C86" t="s">
        <v>125</v>
      </c>
      <c r="D86">
        <v>55271</v>
      </c>
      <c r="E86" t="s">
        <v>39</v>
      </c>
      <c r="F86" t="s">
        <v>20</v>
      </c>
      <c r="G86" t="s">
        <v>14599</v>
      </c>
      <c r="H86" s="171">
        <v>5.3846797278467209</v>
      </c>
      <c r="I86" s="171">
        <v>0.81377703076081276</v>
      </c>
      <c r="J86" s="171">
        <v>1.2771778399440441</v>
      </c>
      <c r="K86" s="171" t="s">
        <v>47676</v>
      </c>
      <c r="L86" s="171" t="str">
        <f t="shared" si="1"/>
        <v>55271|CT3</v>
      </c>
    </row>
    <row r="87" spans="2:12" x14ac:dyDescent="0.5">
      <c r="B87" t="s">
        <v>1</v>
      </c>
      <c r="C87" t="s">
        <v>53</v>
      </c>
      <c r="D87">
        <v>55292</v>
      </c>
      <c r="E87" t="s">
        <v>54</v>
      </c>
      <c r="F87" t="s">
        <v>20</v>
      </c>
      <c r="G87" t="s">
        <v>14599</v>
      </c>
      <c r="H87" s="171">
        <v>3.1226705241988544</v>
      </c>
      <c r="I87" s="171">
        <v>3.6287314508592221</v>
      </c>
      <c r="J87" s="171">
        <v>4.0014119782447635E-2</v>
      </c>
      <c r="K87" s="171" t="s">
        <v>47676</v>
      </c>
      <c r="L87" s="171" t="str">
        <f t="shared" si="1"/>
        <v>55292|CTG-1</v>
      </c>
    </row>
    <row r="88" spans="2:12" x14ac:dyDescent="0.5">
      <c r="B88" t="s">
        <v>1</v>
      </c>
      <c r="C88" t="s">
        <v>53</v>
      </c>
      <c r="D88">
        <v>55292</v>
      </c>
      <c r="E88" t="s">
        <v>55</v>
      </c>
      <c r="F88" t="s">
        <v>20</v>
      </c>
      <c r="G88" t="s">
        <v>14599</v>
      </c>
      <c r="H88" s="171">
        <v>3.1242209789517341</v>
      </c>
      <c r="I88" s="171">
        <v>3.543323793201357</v>
      </c>
      <c r="J88" s="171">
        <v>1.0001317158229639</v>
      </c>
      <c r="K88" s="171" t="s">
        <v>47676</v>
      </c>
      <c r="L88" s="171" t="str">
        <f t="shared" si="1"/>
        <v>55292|CTG-2</v>
      </c>
    </row>
    <row r="89" spans="2:12" x14ac:dyDescent="0.5">
      <c r="B89" t="s">
        <v>1</v>
      </c>
      <c r="C89" t="s">
        <v>53</v>
      </c>
      <c r="D89">
        <v>55292</v>
      </c>
      <c r="E89" t="s">
        <v>56</v>
      </c>
      <c r="F89" t="s">
        <v>20</v>
      </c>
      <c r="G89" t="s">
        <v>14599</v>
      </c>
      <c r="H89" s="171">
        <v>3.1333886793728887</v>
      </c>
      <c r="I89" s="171">
        <v>3.5388860378799682</v>
      </c>
      <c r="J89" s="171">
        <v>1.0001039396633704</v>
      </c>
      <c r="K89" s="171" t="s">
        <v>47676</v>
      </c>
      <c r="L89" s="171" t="str">
        <f t="shared" si="1"/>
        <v>55292|CTG-3</v>
      </c>
    </row>
    <row r="90" spans="2:12" x14ac:dyDescent="0.5">
      <c r="B90" t="s">
        <v>1</v>
      </c>
      <c r="C90" t="s">
        <v>110</v>
      </c>
      <c r="D90">
        <v>55293</v>
      </c>
      <c r="E90" t="s">
        <v>111</v>
      </c>
      <c r="F90" t="s">
        <v>20</v>
      </c>
      <c r="G90" t="s">
        <v>14599</v>
      </c>
      <c r="H90" s="171">
        <v>3.1337089360012129</v>
      </c>
      <c r="I90" s="171">
        <v>2.9585326600756785</v>
      </c>
      <c r="J90" s="171">
        <v>4.1653025608960212E-2</v>
      </c>
      <c r="K90" s="171" t="s">
        <v>47676</v>
      </c>
      <c r="L90" s="171" t="str">
        <f t="shared" si="1"/>
        <v>55293|CT-1</v>
      </c>
    </row>
    <row r="91" spans="2:12" x14ac:dyDescent="0.5">
      <c r="B91" t="s">
        <v>1</v>
      </c>
      <c r="C91" t="s">
        <v>110</v>
      </c>
      <c r="D91">
        <v>55293</v>
      </c>
      <c r="E91" t="s">
        <v>112</v>
      </c>
      <c r="F91" t="s">
        <v>20</v>
      </c>
      <c r="G91" t="s">
        <v>14599</v>
      </c>
      <c r="H91" s="171">
        <v>3.1343218632932888</v>
      </c>
      <c r="I91" s="171">
        <v>3.0060162899421012</v>
      </c>
      <c r="J91" s="171">
        <v>2.0399999623074887</v>
      </c>
      <c r="K91" s="171" t="s">
        <v>47676</v>
      </c>
      <c r="L91" s="171" t="str">
        <f t="shared" si="1"/>
        <v>55293|CT-2</v>
      </c>
    </row>
    <row r="92" spans="2:12" x14ac:dyDescent="0.5">
      <c r="B92" t="s">
        <v>1</v>
      </c>
      <c r="C92" t="s">
        <v>110</v>
      </c>
      <c r="D92">
        <v>55293</v>
      </c>
      <c r="E92" t="s">
        <v>113</v>
      </c>
      <c r="F92" t="s">
        <v>20</v>
      </c>
      <c r="G92" t="s">
        <v>14599</v>
      </c>
      <c r="H92" s="171">
        <v>3.1214694660359887</v>
      </c>
      <c r="I92" s="171">
        <v>2.8221504761421268</v>
      </c>
      <c r="J92" s="171">
        <v>0.97941449478841536</v>
      </c>
      <c r="K92" s="171" t="s">
        <v>47676</v>
      </c>
      <c r="L92" s="171" t="str">
        <f t="shared" si="1"/>
        <v>55293|CT-3</v>
      </c>
    </row>
    <row r="93" spans="2:12" x14ac:dyDescent="0.5">
      <c r="B93" t="s">
        <v>1</v>
      </c>
      <c r="C93" t="s">
        <v>35</v>
      </c>
      <c r="D93">
        <v>55409</v>
      </c>
      <c r="E93" t="s">
        <v>36</v>
      </c>
      <c r="F93" t="s">
        <v>20</v>
      </c>
      <c r="G93" t="s">
        <v>501</v>
      </c>
      <c r="H93" s="171">
        <v>5.2688831650689716</v>
      </c>
      <c r="I93" s="171" t="s">
        <v>47676</v>
      </c>
      <c r="J93" s="171">
        <v>4.1684202255292497E-3</v>
      </c>
      <c r="K93" s="171" t="s">
        <v>47676</v>
      </c>
      <c r="L93" s="171" t="str">
        <f t="shared" si="1"/>
        <v>55409|CT1</v>
      </c>
    </row>
    <row r="94" spans="2:12" x14ac:dyDescent="0.5">
      <c r="B94" t="s">
        <v>1</v>
      </c>
      <c r="C94" t="s">
        <v>35</v>
      </c>
      <c r="D94">
        <v>55409</v>
      </c>
      <c r="E94" t="s">
        <v>38</v>
      </c>
      <c r="F94" t="s">
        <v>20</v>
      </c>
      <c r="G94" t="s">
        <v>501</v>
      </c>
      <c r="H94" s="171">
        <v>5.2830531281402386</v>
      </c>
      <c r="I94" s="171" t="s">
        <v>47676</v>
      </c>
      <c r="J94" s="171">
        <v>6.0724748599313089E-3</v>
      </c>
      <c r="K94" s="171" t="s">
        <v>47676</v>
      </c>
      <c r="L94" s="171" t="str">
        <f t="shared" si="1"/>
        <v>55409|CT2</v>
      </c>
    </row>
    <row r="95" spans="2:12" x14ac:dyDescent="0.5">
      <c r="B95" t="s">
        <v>1</v>
      </c>
      <c r="C95" t="s">
        <v>35</v>
      </c>
      <c r="D95">
        <v>55409</v>
      </c>
      <c r="E95" t="s">
        <v>39</v>
      </c>
      <c r="F95" t="s">
        <v>20</v>
      </c>
      <c r="G95" t="s">
        <v>501</v>
      </c>
      <c r="H95" s="171">
        <v>5.2700020883043344</v>
      </c>
      <c r="I95" s="171" t="s">
        <v>47676</v>
      </c>
      <c r="J95" s="171">
        <v>0.4910923789702436</v>
      </c>
      <c r="K95" s="171" t="s">
        <v>47676</v>
      </c>
      <c r="L95" s="171" t="str">
        <f t="shared" si="1"/>
        <v>55409|CT3</v>
      </c>
    </row>
    <row r="96" spans="2:12" x14ac:dyDescent="0.5">
      <c r="B96" t="s">
        <v>1</v>
      </c>
      <c r="C96" t="s">
        <v>35</v>
      </c>
      <c r="D96">
        <v>55409</v>
      </c>
      <c r="E96" t="s">
        <v>40</v>
      </c>
      <c r="F96" t="s">
        <v>20</v>
      </c>
      <c r="G96" t="s">
        <v>501</v>
      </c>
      <c r="H96" s="171">
        <v>5.2412116105168129</v>
      </c>
      <c r="I96" s="171" t="s">
        <v>47676</v>
      </c>
      <c r="J96" s="171">
        <v>0.33407156157685064</v>
      </c>
      <c r="K96" s="171" t="s">
        <v>47676</v>
      </c>
      <c r="L96" s="171" t="str">
        <f t="shared" si="1"/>
        <v>55409|CT4</v>
      </c>
    </row>
    <row r="97" spans="2:12" x14ac:dyDescent="0.5">
      <c r="B97" t="s">
        <v>1</v>
      </c>
      <c r="C97" t="s">
        <v>80</v>
      </c>
      <c r="D97">
        <v>55411</v>
      </c>
      <c r="E97" t="s">
        <v>36</v>
      </c>
      <c r="F97" t="s">
        <v>20</v>
      </c>
      <c r="G97" t="s">
        <v>14599</v>
      </c>
      <c r="H97" s="171">
        <v>6.1986670024983015</v>
      </c>
      <c r="I97" s="171">
        <v>3.7109202577190801</v>
      </c>
      <c r="J97" s="171">
        <v>2.1000948314475121</v>
      </c>
      <c r="K97" s="171" t="s">
        <v>47676</v>
      </c>
      <c r="L97" s="171" t="str">
        <f t="shared" si="1"/>
        <v>55411|CT1</v>
      </c>
    </row>
    <row r="98" spans="2:12" x14ac:dyDescent="0.5">
      <c r="B98" t="s">
        <v>1</v>
      </c>
      <c r="C98" t="s">
        <v>80</v>
      </c>
      <c r="D98">
        <v>55411</v>
      </c>
      <c r="E98" t="s">
        <v>38</v>
      </c>
      <c r="F98" t="s">
        <v>20</v>
      </c>
      <c r="G98" t="s">
        <v>14599</v>
      </c>
      <c r="H98" s="171">
        <v>5.1997488849656266</v>
      </c>
      <c r="I98" s="171">
        <v>3.711053656256289</v>
      </c>
      <c r="J98" s="171">
        <v>2.0994876491008472</v>
      </c>
      <c r="K98" s="171" t="s">
        <v>47676</v>
      </c>
      <c r="L98" s="171" t="str">
        <f t="shared" si="1"/>
        <v>55411|CT2</v>
      </c>
    </row>
    <row r="99" spans="2:12" x14ac:dyDescent="0.5">
      <c r="B99" t="s">
        <v>1</v>
      </c>
      <c r="C99" t="s">
        <v>121</v>
      </c>
      <c r="D99">
        <v>55440</v>
      </c>
      <c r="E99" t="s">
        <v>122</v>
      </c>
      <c r="F99" t="s">
        <v>20</v>
      </c>
      <c r="G99" t="s">
        <v>14599</v>
      </c>
      <c r="H99" s="171">
        <v>3.1043275799523355</v>
      </c>
      <c r="I99" s="171">
        <v>0.50142224652074852</v>
      </c>
      <c r="J99" s="171">
        <v>0.46100911023400165</v>
      </c>
      <c r="K99" s="171" t="s">
        <v>47676</v>
      </c>
      <c r="L99" s="171" t="str">
        <f t="shared" si="1"/>
        <v>55440|CTGDB1</v>
      </c>
    </row>
    <row r="100" spans="2:12" x14ac:dyDescent="0.5">
      <c r="B100" t="s">
        <v>1</v>
      </c>
      <c r="C100" t="s">
        <v>121</v>
      </c>
      <c r="D100">
        <v>55440</v>
      </c>
      <c r="E100" t="s">
        <v>123</v>
      </c>
      <c r="F100" t="s">
        <v>20</v>
      </c>
      <c r="G100" t="s">
        <v>14599</v>
      </c>
      <c r="H100" s="171">
        <v>4.9099082612974625</v>
      </c>
      <c r="I100" s="171">
        <v>0.91069503700341958</v>
      </c>
      <c r="J100" s="171">
        <v>0.59348665332807116</v>
      </c>
      <c r="K100" s="171" t="s">
        <v>47676</v>
      </c>
      <c r="L100" s="171" t="str">
        <f t="shared" si="1"/>
        <v>55440|CTGDB2</v>
      </c>
    </row>
    <row r="101" spans="2:12" x14ac:dyDescent="0.5">
      <c r="B101" t="s">
        <v>1</v>
      </c>
      <c r="C101" t="s">
        <v>121</v>
      </c>
      <c r="D101">
        <v>55440</v>
      </c>
      <c r="E101" t="s">
        <v>124</v>
      </c>
      <c r="F101" t="s">
        <v>20</v>
      </c>
      <c r="G101" t="s">
        <v>14599</v>
      </c>
      <c r="H101" s="171">
        <v>1.9720152064712944</v>
      </c>
      <c r="I101" s="171">
        <v>1.0255826308633802</v>
      </c>
      <c r="J101" s="171">
        <v>0.58604721763621737</v>
      </c>
      <c r="K101" s="171" t="s">
        <v>47676</v>
      </c>
      <c r="L101" s="171" t="str">
        <f t="shared" si="1"/>
        <v>55440|CTGDB3</v>
      </c>
    </row>
    <row r="102" spans="2:12" x14ac:dyDescent="0.5">
      <c r="B102" t="s">
        <v>1</v>
      </c>
      <c r="C102" t="s">
        <v>2</v>
      </c>
      <c r="D102">
        <v>56018</v>
      </c>
      <c r="E102" t="s">
        <v>16273</v>
      </c>
      <c r="F102" t="s">
        <v>20</v>
      </c>
      <c r="G102" t="s">
        <v>501</v>
      </c>
      <c r="H102" s="171">
        <v>6.6309471769000838</v>
      </c>
      <c r="I102" s="171" t="s">
        <v>47676</v>
      </c>
      <c r="J102" s="171">
        <v>2.0970924256565966</v>
      </c>
      <c r="K102" s="171" t="s">
        <v>47676</v>
      </c>
      <c r="L102" s="171" t="str">
        <f t="shared" si="1"/>
        <v>56018|1</v>
      </c>
    </row>
    <row r="103" spans="2:12" x14ac:dyDescent="0.5">
      <c r="B103" t="s">
        <v>1</v>
      </c>
      <c r="C103" t="s">
        <v>2</v>
      </c>
      <c r="D103">
        <v>56018</v>
      </c>
      <c r="E103" t="s">
        <v>16274</v>
      </c>
      <c r="F103" t="s">
        <v>20</v>
      </c>
      <c r="G103" t="s">
        <v>501</v>
      </c>
      <c r="H103" s="171">
        <v>6.6257677378795421</v>
      </c>
      <c r="I103" s="171" t="s">
        <v>47676</v>
      </c>
      <c r="J103" s="171">
        <v>2.1049880446568268</v>
      </c>
      <c r="K103" s="171" t="s">
        <v>47676</v>
      </c>
      <c r="L103" s="171" t="str">
        <f t="shared" si="1"/>
        <v>56018|2</v>
      </c>
    </row>
    <row r="104" spans="2:12" x14ac:dyDescent="0.5">
      <c r="B104" t="s">
        <v>1</v>
      </c>
      <c r="C104" t="s">
        <v>8</v>
      </c>
      <c r="D104">
        <v>880041</v>
      </c>
      <c r="E104" t="s">
        <v>9</v>
      </c>
      <c r="F104" t="s">
        <v>20</v>
      </c>
      <c r="G104" t="s">
        <v>14597</v>
      </c>
      <c r="H104" s="171" t="s">
        <v>47676</v>
      </c>
      <c r="I104" s="171" t="s">
        <v>47676</v>
      </c>
      <c r="J104" s="171" t="s">
        <v>47676</v>
      </c>
      <c r="K104" s="171" t="s">
        <v>47676</v>
      </c>
      <c r="L104" s="171" t="str">
        <f t="shared" si="1"/>
        <v>880041|X015</v>
      </c>
    </row>
    <row r="105" spans="2:12" x14ac:dyDescent="0.5">
      <c r="B105" t="s">
        <v>1</v>
      </c>
      <c r="C105" t="s">
        <v>8</v>
      </c>
      <c r="D105">
        <v>880041</v>
      </c>
      <c r="E105" t="s">
        <v>15</v>
      </c>
      <c r="F105" t="s">
        <v>12</v>
      </c>
      <c r="G105" t="s">
        <v>14597</v>
      </c>
      <c r="H105" s="171" t="s">
        <v>47676</v>
      </c>
      <c r="I105" s="171" t="s">
        <v>47676</v>
      </c>
      <c r="J105" s="171" t="s">
        <v>47676</v>
      </c>
      <c r="K105" s="171" t="s">
        <v>47676</v>
      </c>
      <c r="L105" s="171" t="str">
        <f t="shared" si="1"/>
        <v>880041|Z005</v>
      </c>
    </row>
    <row r="106" spans="2:12" x14ac:dyDescent="0.5">
      <c r="B106" t="s">
        <v>1</v>
      </c>
      <c r="C106" t="s">
        <v>8</v>
      </c>
      <c r="D106">
        <v>880041</v>
      </c>
      <c r="E106" t="s">
        <v>17</v>
      </c>
      <c r="F106" t="s">
        <v>12</v>
      </c>
      <c r="G106" t="s">
        <v>14597</v>
      </c>
      <c r="H106" s="171" t="s">
        <v>47676</v>
      </c>
      <c r="I106" s="171" t="s">
        <v>47676</v>
      </c>
      <c r="J106" s="171" t="s">
        <v>47676</v>
      </c>
      <c r="K106" s="171" t="s">
        <v>47676</v>
      </c>
      <c r="L106" s="171" t="str">
        <f t="shared" si="1"/>
        <v>880041|Z006</v>
      </c>
    </row>
    <row r="107" spans="2:12" x14ac:dyDescent="0.5">
      <c r="B107" t="s">
        <v>1</v>
      </c>
      <c r="C107" t="s">
        <v>16022</v>
      </c>
      <c r="D107">
        <v>880075</v>
      </c>
      <c r="E107" t="s">
        <v>21</v>
      </c>
      <c r="F107" t="s">
        <v>20</v>
      </c>
      <c r="G107" t="s">
        <v>14598</v>
      </c>
      <c r="H107" s="171" t="s">
        <v>47676</v>
      </c>
      <c r="I107" s="171" t="s">
        <v>47676</v>
      </c>
      <c r="J107" s="171" t="s">
        <v>47676</v>
      </c>
      <c r="K107" s="171" t="s">
        <v>47676</v>
      </c>
      <c r="L107" s="171" t="str">
        <f t="shared" si="1"/>
        <v>880075|AB8301</v>
      </c>
    </row>
    <row r="108" spans="2:12" x14ac:dyDescent="0.5">
      <c r="B108" t="s">
        <v>1</v>
      </c>
      <c r="C108" t="s">
        <v>16529</v>
      </c>
      <c r="D108">
        <v>880101</v>
      </c>
      <c r="E108" t="s">
        <v>15137</v>
      </c>
      <c r="F108" t="s">
        <v>20</v>
      </c>
      <c r="G108" t="s">
        <v>14597</v>
      </c>
      <c r="H108" s="171" t="s">
        <v>47676</v>
      </c>
      <c r="I108" s="171" t="s">
        <v>47676</v>
      </c>
      <c r="J108" s="171" t="s">
        <v>47676</v>
      </c>
      <c r="K108" s="171" t="s">
        <v>47676</v>
      </c>
      <c r="L108" s="171" t="str">
        <f t="shared" si="1"/>
        <v>880101|PB3</v>
      </c>
    </row>
    <row r="109" spans="2:12" x14ac:dyDescent="0.5">
      <c r="B109" t="s">
        <v>132</v>
      </c>
      <c r="C109" t="s">
        <v>160</v>
      </c>
      <c r="D109">
        <v>170</v>
      </c>
      <c r="E109" t="s">
        <v>16275</v>
      </c>
      <c r="F109" t="s">
        <v>20</v>
      </c>
      <c r="G109" t="s">
        <v>14597</v>
      </c>
      <c r="H109" s="171">
        <v>7.3858397224035812</v>
      </c>
      <c r="I109" s="171">
        <v>3.1000001210417509</v>
      </c>
      <c r="J109" s="171">
        <v>5.3450071737826859</v>
      </c>
      <c r="K109" s="171" t="s">
        <v>47676</v>
      </c>
      <c r="L109" s="171" t="str">
        <f t="shared" si="1"/>
        <v>170|4</v>
      </c>
    </row>
    <row r="110" spans="2:12" x14ac:dyDescent="0.5">
      <c r="B110" t="s">
        <v>132</v>
      </c>
      <c r="C110" t="s">
        <v>177</v>
      </c>
      <c r="D110">
        <v>201</v>
      </c>
      <c r="E110" t="s">
        <v>16274</v>
      </c>
      <c r="F110" t="s">
        <v>20</v>
      </c>
      <c r="G110" t="s">
        <v>14599</v>
      </c>
      <c r="H110" s="171">
        <v>3.3005057458288403</v>
      </c>
      <c r="I110" s="171">
        <v>6.3600002002903295</v>
      </c>
      <c r="J110" s="171">
        <v>1.0500207786650742</v>
      </c>
      <c r="K110" s="171" t="s">
        <v>47676</v>
      </c>
      <c r="L110" s="171" t="str">
        <f t="shared" si="1"/>
        <v>201|2</v>
      </c>
    </row>
    <row r="111" spans="2:12" x14ac:dyDescent="0.5">
      <c r="B111" t="s">
        <v>132</v>
      </c>
      <c r="C111" t="s">
        <v>133</v>
      </c>
      <c r="D111">
        <v>202</v>
      </c>
      <c r="E111" t="s">
        <v>6860</v>
      </c>
      <c r="F111" t="s">
        <v>20</v>
      </c>
      <c r="G111" t="s">
        <v>14597</v>
      </c>
      <c r="H111" s="171" t="s">
        <v>47676</v>
      </c>
      <c r="I111" s="171" t="s">
        <v>47676</v>
      </c>
      <c r="J111" s="171" t="s">
        <v>47676</v>
      </c>
      <c r="K111" s="171" t="s">
        <v>47676</v>
      </c>
      <c r="L111" s="171" t="str">
        <f t="shared" si="1"/>
        <v>202|01</v>
      </c>
    </row>
    <row r="112" spans="2:12" x14ac:dyDescent="0.5">
      <c r="B112" t="s">
        <v>132</v>
      </c>
      <c r="C112" t="s">
        <v>161</v>
      </c>
      <c r="D112">
        <v>203</v>
      </c>
      <c r="E112" t="s">
        <v>6860</v>
      </c>
      <c r="F112" t="s">
        <v>20</v>
      </c>
      <c r="G112" t="s">
        <v>14597</v>
      </c>
      <c r="H112" s="171" t="s">
        <v>47676</v>
      </c>
      <c r="I112" s="171" t="s">
        <v>47676</v>
      </c>
      <c r="J112" s="171" t="s">
        <v>47676</v>
      </c>
      <c r="K112" s="171" t="s">
        <v>47676</v>
      </c>
      <c r="L112" s="171" t="str">
        <f t="shared" si="1"/>
        <v>203|01</v>
      </c>
    </row>
    <row r="113" spans="2:12" x14ac:dyDescent="0.5">
      <c r="B113" t="s">
        <v>132</v>
      </c>
      <c r="C113" t="s">
        <v>186</v>
      </c>
      <c r="D113">
        <v>6009</v>
      </c>
      <c r="E113" t="s">
        <v>16273</v>
      </c>
      <c r="F113" t="s">
        <v>12</v>
      </c>
      <c r="G113" t="s">
        <v>14597</v>
      </c>
      <c r="H113" s="171">
        <v>3.4687263223395113</v>
      </c>
      <c r="I113" s="171" t="s">
        <v>47676</v>
      </c>
      <c r="J113" s="171">
        <v>1.661339448211697</v>
      </c>
      <c r="K113" s="171">
        <v>7.7259643739374922E-4</v>
      </c>
      <c r="L113" s="171" t="str">
        <f t="shared" si="1"/>
        <v>6009|1</v>
      </c>
    </row>
    <row r="114" spans="2:12" x14ac:dyDescent="0.5">
      <c r="B114" t="s">
        <v>132</v>
      </c>
      <c r="C114" t="s">
        <v>186</v>
      </c>
      <c r="D114">
        <v>6009</v>
      </c>
      <c r="E114" t="s">
        <v>16274</v>
      </c>
      <c r="F114" t="s">
        <v>12</v>
      </c>
      <c r="G114" t="s">
        <v>14597</v>
      </c>
      <c r="H114" s="171">
        <v>1.3928190348536471</v>
      </c>
      <c r="I114" s="171" t="s">
        <v>47676</v>
      </c>
      <c r="J114" s="171">
        <v>1.6212965648670816</v>
      </c>
      <c r="K114" s="171">
        <v>5.7128474759351533E-4</v>
      </c>
      <c r="L114" s="171" t="str">
        <f t="shared" si="1"/>
        <v>6009|2</v>
      </c>
    </row>
    <row r="115" spans="2:12" x14ac:dyDescent="0.5">
      <c r="B115" t="s">
        <v>132</v>
      </c>
      <c r="C115" t="s">
        <v>146</v>
      </c>
      <c r="D115">
        <v>6138</v>
      </c>
      <c r="E115" t="s">
        <v>16273</v>
      </c>
      <c r="F115" t="s">
        <v>12</v>
      </c>
      <c r="G115" t="s">
        <v>14597</v>
      </c>
      <c r="H115" s="171">
        <v>1.31261575297894</v>
      </c>
      <c r="I115" s="171" t="s">
        <v>47676</v>
      </c>
      <c r="J115" s="171">
        <v>1.7748295597350625</v>
      </c>
      <c r="K115" s="171">
        <v>3.9667039931691353E-4</v>
      </c>
      <c r="L115" s="171" t="str">
        <f t="shared" si="1"/>
        <v>6138|1</v>
      </c>
    </row>
    <row r="116" spans="2:12" x14ac:dyDescent="0.5">
      <c r="B116" t="s">
        <v>132</v>
      </c>
      <c r="C116" t="s">
        <v>158</v>
      </c>
      <c r="D116">
        <v>6641</v>
      </c>
      <c r="E116" t="s">
        <v>16273</v>
      </c>
      <c r="F116" t="s">
        <v>12</v>
      </c>
      <c r="G116" t="s">
        <v>14597</v>
      </c>
      <c r="H116" s="171">
        <v>3.4201599722313221</v>
      </c>
      <c r="I116" s="171" t="s">
        <v>47676</v>
      </c>
      <c r="J116" s="171">
        <v>1.8647858740184791</v>
      </c>
      <c r="K116" s="171">
        <v>5.9688045674014553E-4</v>
      </c>
      <c r="L116" s="171" t="str">
        <f t="shared" si="1"/>
        <v>6641|1</v>
      </c>
    </row>
    <row r="117" spans="2:12" x14ac:dyDescent="0.5">
      <c r="B117" t="s">
        <v>132</v>
      </c>
      <c r="C117" t="s">
        <v>158</v>
      </c>
      <c r="D117">
        <v>6641</v>
      </c>
      <c r="E117" t="s">
        <v>16274</v>
      </c>
      <c r="F117" t="s">
        <v>12</v>
      </c>
      <c r="G117" t="s">
        <v>14597</v>
      </c>
      <c r="H117" s="171">
        <v>2.384456326094976</v>
      </c>
      <c r="I117" s="171">
        <v>1.7599999749953537</v>
      </c>
      <c r="J117" s="171">
        <v>1.7883214519322097</v>
      </c>
      <c r="K117" s="171">
        <v>8.0511435530545238E-4</v>
      </c>
      <c r="L117" s="171" t="str">
        <f t="shared" si="1"/>
        <v>6641|2</v>
      </c>
    </row>
    <row r="118" spans="2:12" x14ac:dyDescent="0.5">
      <c r="B118" t="s">
        <v>132</v>
      </c>
      <c r="C118" t="s">
        <v>148</v>
      </c>
      <c r="D118">
        <v>7825</v>
      </c>
      <c r="E118" t="s">
        <v>36</v>
      </c>
      <c r="F118" t="s">
        <v>20</v>
      </c>
      <c r="G118" t="s">
        <v>501</v>
      </c>
      <c r="H118" s="171">
        <v>6.5999956361669749</v>
      </c>
      <c r="I118" s="171" t="s">
        <v>47676</v>
      </c>
      <c r="J118" s="171">
        <v>2.1000000748499579</v>
      </c>
      <c r="K118" s="171" t="s">
        <v>47676</v>
      </c>
      <c r="L118" s="171" t="str">
        <f t="shared" si="1"/>
        <v>7825|CT1</v>
      </c>
    </row>
    <row r="119" spans="2:12" x14ac:dyDescent="0.5">
      <c r="B119" t="s">
        <v>132</v>
      </c>
      <c r="C119" t="s">
        <v>171</v>
      </c>
      <c r="D119">
        <v>55075</v>
      </c>
      <c r="E119" t="s">
        <v>111</v>
      </c>
      <c r="F119" t="s">
        <v>20</v>
      </c>
      <c r="G119" t="s">
        <v>14599</v>
      </c>
      <c r="H119" s="171">
        <v>0.38628540272380946</v>
      </c>
      <c r="I119" s="171">
        <v>6.3599997536418149</v>
      </c>
      <c r="J119" s="171">
        <v>0.99999633027878909</v>
      </c>
      <c r="K119" s="171">
        <v>6.6454874003009696E-6</v>
      </c>
      <c r="L119" s="171" t="str">
        <f t="shared" si="1"/>
        <v>55075|CT-1</v>
      </c>
    </row>
    <row r="120" spans="2:12" x14ac:dyDescent="0.5">
      <c r="B120" t="s">
        <v>132</v>
      </c>
      <c r="C120" t="s">
        <v>163</v>
      </c>
      <c r="D120">
        <v>55221</v>
      </c>
      <c r="E120" t="s">
        <v>164</v>
      </c>
      <c r="F120" t="s">
        <v>20</v>
      </c>
      <c r="G120" t="s">
        <v>14599</v>
      </c>
      <c r="H120" s="171">
        <v>4.307448844896772</v>
      </c>
      <c r="I120" s="171" t="s">
        <v>47676</v>
      </c>
      <c r="J120" s="171">
        <v>1.6380439269325757</v>
      </c>
      <c r="K120" s="171" t="s">
        <v>47676</v>
      </c>
      <c r="L120" s="171" t="str">
        <f t="shared" si="1"/>
        <v>55221|G1</v>
      </c>
    </row>
    <row r="121" spans="2:12" x14ac:dyDescent="0.5">
      <c r="B121" t="s">
        <v>132</v>
      </c>
      <c r="C121" t="s">
        <v>163</v>
      </c>
      <c r="D121">
        <v>55221</v>
      </c>
      <c r="E121" t="s">
        <v>165</v>
      </c>
      <c r="F121" t="s">
        <v>20</v>
      </c>
      <c r="G121" t="s">
        <v>14599</v>
      </c>
      <c r="H121" s="171">
        <v>6.5999980747732048</v>
      </c>
      <c r="I121" s="171" t="s">
        <v>47676</v>
      </c>
      <c r="J121" s="171">
        <v>2.1000024663675561</v>
      </c>
      <c r="K121" s="171" t="s">
        <v>47676</v>
      </c>
      <c r="L121" s="171" t="str">
        <f t="shared" si="1"/>
        <v>55221|G2</v>
      </c>
    </row>
    <row r="122" spans="2:12" x14ac:dyDescent="0.5">
      <c r="B122" t="s">
        <v>132</v>
      </c>
      <c r="C122" t="s">
        <v>163</v>
      </c>
      <c r="D122">
        <v>55221</v>
      </c>
      <c r="E122" t="s">
        <v>166</v>
      </c>
      <c r="F122" t="s">
        <v>20</v>
      </c>
      <c r="G122" t="s">
        <v>14599</v>
      </c>
      <c r="H122" s="171">
        <v>3.1913366263516525</v>
      </c>
      <c r="I122" s="171" t="s">
        <v>47676</v>
      </c>
      <c r="J122" s="171">
        <v>0.16034520610449768</v>
      </c>
      <c r="K122" s="171" t="s">
        <v>47676</v>
      </c>
      <c r="L122" s="171" t="str">
        <f t="shared" si="1"/>
        <v>55221|G3</v>
      </c>
    </row>
    <row r="123" spans="2:12" x14ac:dyDescent="0.5">
      <c r="B123" t="s">
        <v>132</v>
      </c>
      <c r="C123" t="s">
        <v>163</v>
      </c>
      <c r="D123">
        <v>55221</v>
      </c>
      <c r="E123" t="s">
        <v>167</v>
      </c>
      <c r="F123" t="s">
        <v>20</v>
      </c>
      <c r="G123" t="s">
        <v>14599</v>
      </c>
      <c r="H123" s="171">
        <v>6.6000285362591375</v>
      </c>
      <c r="I123" s="171" t="s">
        <v>47676</v>
      </c>
      <c r="J123" s="171">
        <v>2.0999993171360489</v>
      </c>
      <c r="K123" s="171" t="s">
        <v>47676</v>
      </c>
      <c r="L123" s="171" t="str">
        <f t="shared" si="1"/>
        <v>55221|G4</v>
      </c>
    </row>
    <row r="124" spans="2:12" x14ac:dyDescent="0.5">
      <c r="B124" t="s">
        <v>132</v>
      </c>
      <c r="C124" t="s">
        <v>163</v>
      </c>
      <c r="D124">
        <v>55221</v>
      </c>
      <c r="E124" t="s">
        <v>168</v>
      </c>
      <c r="F124" t="s">
        <v>20</v>
      </c>
      <c r="G124" t="s">
        <v>14599</v>
      </c>
      <c r="H124" s="171">
        <v>5.069382505502861</v>
      </c>
      <c r="I124" s="171" t="s">
        <v>47676</v>
      </c>
      <c r="J124" s="171">
        <v>0.38947694859351245</v>
      </c>
      <c r="K124" s="171" t="s">
        <v>47676</v>
      </c>
      <c r="L124" s="171" t="str">
        <f t="shared" si="1"/>
        <v>55221|G5</v>
      </c>
    </row>
    <row r="125" spans="2:12" x14ac:dyDescent="0.5">
      <c r="B125" t="s">
        <v>132</v>
      </c>
      <c r="C125" t="s">
        <v>163</v>
      </c>
      <c r="D125">
        <v>55221</v>
      </c>
      <c r="E125" t="s">
        <v>169</v>
      </c>
      <c r="F125" t="s">
        <v>20</v>
      </c>
      <c r="G125" t="s">
        <v>14599</v>
      </c>
      <c r="H125" s="171">
        <v>6.6000210754028696</v>
      </c>
      <c r="I125" s="171" t="s">
        <v>47676</v>
      </c>
      <c r="J125" s="171">
        <v>2.1000039093804928</v>
      </c>
      <c r="K125" s="171" t="s">
        <v>47676</v>
      </c>
      <c r="L125" s="171" t="str">
        <f t="shared" si="1"/>
        <v>55221|G6</v>
      </c>
    </row>
    <row r="126" spans="2:12" x14ac:dyDescent="0.5">
      <c r="B126" t="s">
        <v>132</v>
      </c>
      <c r="C126" t="s">
        <v>163</v>
      </c>
      <c r="D126">
        <v>55221</v>
      </c>
      <c r="E126" t="s">
        <v>170</v>
      </c>
      <c r="F126" t="s">
        <v>20</v>
      </c>
      <c r="G126" t="s">
        <v>14599</v>
      </c>
      <c r="H126" s="171">
        <v>6.1790580646694879</v>
      </c>
      <c r="I126" s="171" t="s">
        <v>47676</v>
      </c>
      <c r="J126" s="171">
        <v>1.1772978055033154</v>
      </c>
      <c r="K126" s="171" t="s">
        <v>47676</v>
      </c>
      <c r="L126" s="171" t="str">
        <f t="shared" si="1"/>
        <v>55221|G7</v>
      </c>
    </row>
    <row r="127" spans="2:12" x14ac:dyDescent="0.5">
      <c r="B127" t="s">
        <v>132</v>
      </c>
      <c r="C127" t="s">
        <v>144</v>
      </c>
      <c r="D127">
        <v>55340</v>
      </c>
      <c r="E127" t="s">
        <v>16273</v>
      </c>
      <c r="F127" t="s">
        <v>20</v>
      </c>
      <c r="G127" t="s">
        <v>14599</v>
      </c>
      <c r="H127" s="171">
        <v>0.46511687803373958</v>
      </c>
      <c r="I127" s="171">
        <v>0.27552565731404549</v>
      </c>
      <c r="J127" s="171">
        <v>0.39447363288293846</v>
      </c>
      <c r="K127" s="171">
        <v>1.4766386678124739E-3</v>
      </c>
      <c r="L127" s="171" t="str">
        <f t="shared" si="1"/>
        <v>55340|1</v>
      </c>
    </row>
    <row r="128" spans="2:12" x14ac:dyDescent="0.5">
      <c r="B128" t="s">
        <v>132</v>
      </c>
      <c r="C128" t="s">
        <v>144</v>
      </c>
      <c r="D128">
        <v>55340</v>
      </c>
      <c r="E128" t="s">
        <v>16274</v>
      </c>
      <c r="F128" t="s">
        <v>20</v>
      </c>
      <c r="G128" t="s">
        <v>14599</v>
      </c>
      <c r="H128" s="171">
        <v>0.71412995993428663</v>
      </c>
      <c r="I128" s="171">
        <v>0.42303587745589027</v>
      </c>
      <c r="J128" s="171">
        <v>0.60566591527859037</v>
      </c>
      <c r="K128" s="171">
        <v>2.2671976926321004E-3</v>
      </c>
      <c r="L128" s="171" t="str">
        <f t="shared" si="1"/>
        <v>55340|2</v>
      </c>
    </row>
    <row r="129" spans="2:12" x14ac:dyDescent="0.5">
      <c r="B129" t="s">
        <v>132</v>
      </c>
      <c r="C129" t="s">
        <v>179</v>
      </c>
      <c r="D129">
        <v>55380</v>
      </c>
      <c r="E129" t="s">
        <v>54</v>
      </c>
      <c r="F129" t="s">
        <v>20</v>
      </c>
      <c r="G129" t="s">
        <v>14599</v>
      </c>
      <c r="H129" s="171">
        <v>3.5229943787854801</v>
      </c>
      <c r="I129" s="171">
        <v>1.6667527232911521</v>
      </c>
      <c r="J129" s="171">
        <v>0.65037677643563496</v>
      </c>
      <c r="K129" s="171">
        <v>7.6323084687976166E-6</v>
      </c>
      <c r="L129" s="171" t="str">
        <f t="shared" si="1"/>
        <v>55380|CTG-1</v>
      </c>
    </row>
    <row r="130" spans="2:12" x14ac:dyDescent="0.5">
      <c r="B130" t="s">
        <v>132</v>
      </c>
      <c r="C130" t="s">
        <v>179</v>
      </c>
      <c r="D130">
        <v>55380</v>
      </c>
      <c r="E130" t="s">
        <v>55</v>
      </c>
      <c r="F130" t="s">
        <v>20</v>
      </c>
      <c r="G130" t="s">
        <v>14599</v>
      </c>
      <c r="H130" s="171">
        <v>3.5847574079961273</v>
      </c>
      <c r="I130" s="171">
        <v>1.6959732346139791</v>
      </c>
      <c r="J130" s="171">
        <v>0.66177879288017116</v>
      </c>
      <c r="K130" s="171">
        <v>7.7661135335293777E-6</v>
      </c>
      <c r="L130" s="171" t="str">
        <f t="shared" si="1"/>
        <v>55380|CTG-2</v>
      </c>
    </row>
    <row r="131" spans="2:12" x14ac:dyDescent="0.5">
      <c r="B131" t="s">
        <v>132</v>
      </c>
      <c r="C131" t="s">
        <v>179</v>
      </c>
      <c r="D131">
        <v>55380</v>
      </c>
      <c r="E131" t="s">
        <v>56</v>
      </c>
      <c r="F131" t="s">
        <v>20</v>
      </c>
      <c r="G131" t="s">
        <v>14599</v>
      </c>
      <c r="H131" s="171">
        <v>5.9237869414685873</v>
      </c>
      <c r="I131" s="171">
        <v>2.8025840961725081</v>
      </c>
      <c r="J131" s="171">
        <v>1.0935848999600251</v>
      </c>
      <c r="K131" s="171">
        <v>1.2833449157051996E-5</v>
      </c>
      <c r="L131" s="171" t="str">
        <f t="shared" si="1"/>
        <v>55380|CTG-3</v>
      </c>
    </row>
    <row r="132" spans="2:12" x14ac:dyDescent="0.5">
      <c r="B132" t="s">
        <v>132</v>
      </c>
      <c r="C132" t="s">
        <v>179</v>
      </c>
      <c r="D132">
        <v>55380</v>
      </c>
      <c r="E132" t="s">
        <v>181</v>
      </c>
      <c r="F132" t="s">
        <v>20</v>
      </c>
      <c r="G132" t="s">
        <v>14599</v>
      </c>
      <c r="H132" s="171">
        <v>5.820507208057383</v>
      </c>
      <c r="I132" s="171">
        <v>2.7537217482901215</v>
      </c>
      <c r="J132" s="171">
        <v>1.0745185226499745</v>
      </c>
      <c r="K132" s="171">
        <v>1.2609701203119341E-5</v>
      </c>
      <c r="L132" s="171" t="str">
        <f t="shared" si="1"/>
        <v>55380|CTG-4</v>
      </c>
    </row>
    <row r="133" spans="2:12" x14ac:dyDescent="0.5">
      <c r="B133" t="s">
        <v>132</v>
      </c>
      <c r="C133" t="s">
        <v>179</v>
      </c>
      <c r="D133">
        <v>55380</v>
      </c>
      <c r="E133" t="s">
        <v>182</v>
      </c>
      <c r="F133" t="s">
        <v>20</v>
      </c>
      <c r="G133" t="s">
        <v>14599</v>
      </c>
      <c r="H133" s="171">
        <v>3.5319232794532032</v>
      </c>
      <c r="I133" s="171">
        <v>1.6709770472337451</v>
      </c>
      <c r="J133" s="171">
        <v>0.65202513263749462</v>
      </c>
      <c r="K133" s="171">
        <v>7.6516522760411633E-6</v>
      </c>
      <c r="L133" s="171" t="str">
        <f t="shared" si="1"/>
        <v>55380|CTG-5</v>
      </c>
    </row>
    <row r="134" spans="2:12" x14ac:dyDescent="0.5">
      <c r="B134" t="s">
        <v>132</v>
      </c>
      <c r="C134" t="s">
        <v>179</v>
      </c>
      <c r="D134">
        <v>55380</v>
      </c>
      <c r="E134" t="s">
        <v>183</v>
      </c>
      <c r="F134" t="s">
        <v>20</v>
      </c>
      <c r="G134" t="s">
        <v>14599</v>
      </c>
      <c r="H134" s="171">
        <v>3.3906343935752612</v>
      </c>
      <c r="I134" s="171">
        <v>1.6041323094941926</v>
      </c>
      <c r="J134" s="171">
        <v>0.62594192038577467</v>
      </c>
      <c r="K134" s="171">
        <v>7.3455602860207419E-6</v>
      </c>
      <c r="L134" s="171" t="str">
        <f t="shared" si="1"/>
        <v>55380|CTG-6</v>
      </c>
    </row>
    <row r="135" spans="2:12" x14ac:dyDescent="0.5">
      <c r="B135" t="s">
        <v>132</v>
      </c>
      <c r="C135" t="s">
        <v>179</v>
      </c>
      <c r="D135">
        <v>55380</v>
      </c>
      <c r="E135" t="s">
        <v>184</v>
      </c>
      <c r="F135" t="s">
        <v>20</v>
      </c>
      <c r="G135" t="s">
        <v>14599</v>
      </c>
      <c r="H135" s="171">
        <v>3.3733442140006229</v>
      </c>
      <c r="I135" s="171">
        <v>1.5959522073442265</v>
      </c>
      <c r="J135" s="171">
        <v>0.62274999611718607</v>
      </c>
      <c r="K135" s="171">
        <v>7.3081023823723014E-6</v>
      </c>
      <c r="L135" s="171" t="str">
        <f t="shared" si="1"/>
        <v>55380|CTG-7</v>
      </c>
    </row>
    <row r="136" spans="2:12" x14ac:dyDescent="0.5">
      <c r="B136" t="s">
        <v>132</v>
      </c>
      <c r="C136" t="s">
        <v>179</v>
      </c>
      <c r="D136">
        <v>55380</v>
      </c>
      <c r="E136" t="s">
        <v>185</v>
      </c>
      <c r="F136" t="s">
        <v>20</v>
      </c>
      <c r="G136" t="s">
        <v>14599</v>
      </c>
      <c r="H136" s="171">
        <v>3.3499085322928774</v>
      </c>
      <c r="I136" s="171">
        <v>1.5848646261253103</v>
      </c>
      <c r="J136" s="171">
        <v>0.61842355630949342</v>
      </c>
      <c r="K136" s="171">
        <v>7.2573306998947002E-6</v>
      </c>
      <c r="L136" s="171" t="str">
        <f t="shared" si="1"/>
        <v>55380|CTG-8</v>
      </c>
    </row>
    <row r="137" spans="2:12" x14ac:dyDescent="0.5">
      <c r="B137" t="s">
        <v>132</v>
      </c>
      <c r="C137" t="s">
        <v>17908</v>
      </c>
      <c r="D137">
        <v>55418</v>
      </c>
      <c r="E137" t="s">
        <v>111</v>
      </c>
      <c r="F137" t="s">
        <v>20</v>
      </c>
      <c r="G137" t="s">
        <v>14599</v>
      </c>
      <c r="H137" s="171">
        <v>0.19000001835184158</v>
      </c>
      <c r="I137" s="171">
        <v>0.46100068473078909</v>
      </c>
      <c r="J137" s="171">
        <v>2.3837967534509327E-2</v>
      </c>
      <c r="K137" s="171" t="s">
        <v>47676</v>
      </c>
      <c r="L137" s="171" t="str">
        <f t="shared" ref="L137:L200" si="2">D137&amp;"|"&amp;E137</f>
        <v>55418|CT-1</v>
      </c>
    </row>
    <row r="138" spans="2:12" x14ac:dyDescent="0.5">
      <c r="B138" t="s">
        <v>132</v>
      </c>
      <c r="C138" t="s">
        <v>17908</v>
      </c>
      <c r="D138">
        <v>55418</v>
      </c>
      <c r="E138" t="s">
        <v>112</v>
      </c>
      <c r="F138" t="s">
        <v>20</v>
      </c>
      <c r="G138" t="s">
        <v>14599</v>
      </c>
      <c r="H138" s="171">
        <v>0.1900000457574601</v>
      </c>
      <c r="I138" s="171">
        <v>0.46100055785362754</v>
      </c>
      <c r="J138" s="171">
        <v>2.3838050953163829E-2</v>
      </c>
      <c r="K138" s="171" t="s">
        <v>47676</v>
      </c>
      <c r="L138" s="171" t="str">
        <f t="shared" si="2"/>
        <v>55418|CT-2</v>
      </c>
    </row>
    <row r="139" spans="2:12" x14ac:dyDescent="0.5">
      <c r="B139" t="s">
        <v>132</v>
      </c>
      <c r="C139" t="s">
        <v>14786</v>
      </c>
      <c r="D139">
        <v>55714</v>
      </c>
      <c r="E139" t="s">
        <v>156</v>
      </c>
      <c r="F139" t="s">
        <v>20</v>
      </c>
      <c r="G139" t="s">
        <v>14599</v>
      </c>
      <c r="H139" s="171">
        <v>2.3643489407370626</v>
      </c>
      <c r="I139" s="171">
        <v>2.6324709855629154</v>
      </c>
      <c r="J139" s="171">
        <v>1.1456123733468242</v>
      </c>
      <c r="K139" s="171" t="s">
        <v>47676</v>
      </c>
      <c r="L139" s="171" t="str">
        <f t="shared" si="2"/>
        <v>55714|SN-01</v>
      </c>
    </row>
    <row r="140" spans="2:12" x14ac:dyDescent="0.5">
      <c r="B140" t="s">
        <v>132</v>
      </c>
      <c r="C140" t="s">
        <v>14786</v>
      </c>
      <c r="D140">
        <v>55714</v>
      </c>
      <c r="E140" t="s">
        <v>157</v>
      </c>
      <c r="F140" t="s">
        <v>20</v>
      </c>
      <c r="G140" t="s">
        <v>14599</v>
      </c>
      <c r="H140" s="171">
        <v>1.6746450136056232</v>
      </c>
      <c r="I140" s="171">
        <v>1.8645532110248177</v>
      </c>
      <c r="J140" s="171">
        <v>0.81142593442746702</v>
      </c>
      <c r="K140" s="171" t="s">
        <v>47676</v>
      </c>
      <c r="L140" s="171" t="str">
        <f t="shared" si="2"/>
        <v>55714|SN-02</v>
      </c>
    </row>
    <row r="141" spans="2:12" x14ac:dyDescent="0.5">
      <c r="B141" t="s">
        <v>132</v>
      </c>
      <c r="C141" t="s">
        <v>150</v>
      </c>
      <c r="D141">
        <v>56328</v>
      </c>
      <c r="E141" t="s">
        <v>16273</v>
      </c>
      <c r="F141" t="s">
        <v>20</v>
      </c>
      <c r="G141" t="s">
        <v>501</v>
      </c>
      <c r="H141" s="171">
        <v>6.599995848449951</v>
      </c>
      <c r="I141" s="171" t="s">
        <v>47676</v>
      </c>
      <c r="J141" s="171">
        <v>2.0999993080749952</v>
      </c>
      <c r="K141" s="171" t="s">
        <v>47676</v>
      </c>
      <c r="L141" s="171" t="str">
        <f t="shared" si="2"/>
        <v>56328|1</v>
      </c>
    </row>
    <row r="142" spans="2:12" x14ac:dyDescent="0.5">
      <c r="B142" t="s">
        <v>132</v>
      </c>
      <c r="C142" t="s">
        <v>150</v>
      </c>
      <c r="D142">
        <v>56328</v>
      </c>
      <c r="E142" t="s">
        <v>16274</v>
      </c>
      <c r="F142" t="s">
        <v>20</v>
      </c>
      <c r="G142" t="s">
        <v>501</v>
      </c>
      <c r="H142" s="171">
        <v>6.5999954260797304</v>
      </c>
      <c r="I142" s="171" t="s">
        <v>47676</v>
      </c>
      <c r="J142" s="171">
        <v>2.1000011434800672</v>
      </c>
      <c r="K142" s="171" t="s">
        <v>47676</v>
      </c>
      <c r="L142" s="171" t="str">
        <f t="shared" si="2"/>
        <v>56328|2</v>
      </c>
    </row>
    <row r="143" spans="2:12" x14ac:dyDescent="0.5">
      <c r="B143" t="s">
        <v>132</v>
      </c>
      <c r="C143" t="s">
        <v>150</v>
      </c>
      <c r="D143">
        <v>56328</v>
      </c>
      <c r="E143" t="s">
        <v>16276</v>
      </c>
      <c r="F143" t="s">
        <v>20</v>
      </c>
      <c r="G143" t="s">
        <v>501</v>
      </c>
      <c r="H143" s="171">
        <v>6.6000015793575537</v>
      </c>
      <c r="I143" s="171" t="s">
        <v>47676</v>
      </c>
      <c r="J143" s="171">
        <v>2.0999988458540955</v>
      </c>
      <c r="K143" s="171" t="s">
        <v>47676</v>
      </c>
      <c r="L143" s="171" t="str">
        <f t="shared" si="2"/>
        <v>56328|3</v>
      </c>
    </row>
    <row r="144" spans="2:12" x14ac:dyDescent="0.5">
      <c r="B144" t="s">
        <v>132</v>
      </c>
      <c r="C144" t="s">
        <v>150</v>
      </c>
      <c r="D144">
        <v>56328</v>
      </c>
      <c r="E144" t="s">
        <v>16275</v>
      </c>
      <c r="F144" t="s">
        <v>20</v>
      </c>
      <c r="G144" t="s">
        <v>501</v>
      </c>
      <c r="H144" s="171">
        <v>6.5999990347683344</v>
      </c>
      <c r="I144" s="171" t="s">
        <v>47676</v>
      </c>
      <c r="J144" s="171">
        <v>2.0999993794939291</v>
      </c>
      <c r="K144" s="171" t="s">
        <v>47676</v>
      </c>
      <c r="L144" s="171" t="str">
        <f t="shared" si="2"/>
        <v>56328|4</v>
      </c>
    </row>
    <row r="145" spans="2:12" x14ac:dyDescent="0.5">
      <c r="B145" t="s">
        <v>132</v>
      </c>
      <c r="C145" t="s">
        <v>172</v>
      </c>
      <c r="D145">
        <v>56456</v>
      </c>
      <c r="E145" t="s">
        <v>16273</v>
      </c>
      <c r="F145" t="s">
        <v>12</v>
      </c>
      <c r="G145" t="s">
        <v>14597</v>
      </c>
      <c r="H145" s="171">
        <v>3.5067462732848238</v>
      </c>
      <c r="I145" s="171">
        <v>10.014613771731234</v>
      </c>
      <c r="J145" s="171">
        <v>0.44685738804752334</v>
      </c>
      <c r="K145" s="171">
        <v>9.2553634162936761E-4</v>
      </c>
      <c r="L145" s="171" t="str">
        <f t="shared" si="2"/>
        <v>56456|1</v>
      </c>
    </row>
    <row r="146" spans="2:12" x14ac:dyDescent="0.5">
      <c r="B146" t="s">
        <v>132</v>
      </c>
      <c r="C146" t="s">
        <v>139</v>
      </c>
      <c r="D146">
        <v>56505</v>
      </c>
      <c r="E146" t="s">
        <v>140</v>
      </c>
      <c r="F146" t="s">
        <v>20</v>
      </c>
      <c r="G146" t="s">
        <v>501</v>
      </c>
      <c r="H146" s="171" t="s">
        <v>47676</v>
      </c>
      <c r="I146" s="171" t="s">
        <v>47676</v>
      </c>
      <c r="J146" s="171" t="s">
        <v>47676</v>
      </c>
      <c r="K146" s="171" t="s">
        <v>47676</v>
      </c>
      <c r="L146" s="171" t="str">
        <f t="shared" si="2"/>
        <v>56505|SN04</v>
      </c>
    </row>
    <row r="147" spans="2:12" x14ac:dyDescent="0.5">
      <c r="B147" t="s">
        <v>132</v>
      </c>
      <c r="C147" t="s">
        <v>139</v>
      </c>
      <c r="D147">
        <v>56505</v>
      </c>
      <c r="E147" t="s">
        <v>142</v>
      </c>
      <c r="F147" t="s">
        <v>20</v>
      </c>
      <c r="G147" t="s">
        <v>501</v>
      </c>
      <c r="H147" s="171" t="s">
        <v>47676</v>
      </c>
      <c r="I147" s="171" t="s">
        <v>47676</v>
      </c>
      <c r="J147" s="171" t="s">
        <v>47676</v>
      </c>
      <c r="K147" s="171" t="s">
        <v>47676</v>
      </c>
      <c r="L147" s="171" t="str">
        <f t="shared" si="2"/>
        <v>56505|SN06</v>
      </c>
    </row>
    <row r="148" spans="2:12" x14ac:dyDescent="0.5">
      <c r="B148" t="s">
        <v>132</v>
      </c>
      <c r="C148" t="s">
        <v>139</v>
      </c>
      <c r="D148">
        <v>56505</v>
      </c>
      <c r="E148" t="s">
        <v>143</v>
      </c>
      <c r="F148" t="s">
        <v>20</v>
      </c>
      <c r="G148" t="s">
        <v>501</v>
      </c>
      <c r="H148" s="171" t="s">
        <v>47676</v>
      </c>
      <c r="I148" s="171" t="s">
        <v>47676</v>
      </c>
      <c r="J148" s="171" t="s">
        <v>47676</v>
      </c>
      <c r="K148" s="171" t="s">
        <v>47676</v>
      </c>
      <c r="L148" s="171" t="str">
        <f t="shared" si="2"/>
        <v>56505|SN07</v>
      </c>
    </row>
    <row r="149" spans="2:12" x14ac:dyDescent="0.5">
      <c r="B149" t="s">
        <v>132</v>
      </c>
      <c r="C149" t="s">
        <v>14785</v>
      </c>
      <c r="D149">
        <v>56564</v>
      </c>
      <c r="E149" t="s">
        <v>156</v>
      </c>
      <c r="F149" t="s">
        <v>12</v>
      </c>
      <c r="G149" t="s">
        <v>14597</v>
      </c>
      <c r="H149" s="171">
        <v>0.92504887622047038</v>
      </c>
      <c r="I149" s="171">
        <v>0.95745577822800032</v>
      </c>
      <c r="J149" s="171">
        <v>0.95554251208043128</v>
      </c>
      <c r="K149" s="171">
        <v>4.2879427340339988E-4</v>
      </c>
      <c r="L149" s="171" t="str">
        <f t="shared" si="2"/>
        <v>56564|SN-01</v>
      </c>
    </row>
    <row r="150" spans="2:12" x14ac:dyDescent="0.5">
      <c r="B150" t="s">
        <v>187</v>
      </c>
      <c r="C150" t="s">
        <v>206</v>
      </c>
      <c r="D150">
        <v>113</v>
      </c>
      <c r="E150" t="s">
        <v>16273</v>
      </c>
      <c r="F150" t="s">
        <v>12</v>
      </c>
      <c r="G150" t="s">
        <v>14597</v>
      </c>
      <c r="H150" s="171">
        <v>6.7399982433487979</v>
      </c>
      <c r="I150" s="171" t="s">
        <v>47676</v>
      </c>
      <c r="J150" s="171">
        <v>0.10693717168245022</v>
      </c>
      <c r="K150" s="171">
        <v>7.6525463873160118E-4</v>
      </c>
      <c r="L150" s="171" t="str">
        <f t="shared" si="2"/>
        <v>113|1</v>
      </c>
    </row>
    <row r="151" spans="2:12" x14ac:dyDescent="0.5">
      <c r="B151" t="s">
        <v>187</v>
      </c>
      <c r="C151" t="s">
        <v>206</v>
      </c>
      <c r="D151">
        <v>113</v>
      </c>
      <c r="E151" t="s">
        <v>16276</v>
      </c>
      <c r="F151" t="s">
        <v>12</v>
      </c>
      <c r="G151" t="s">
        <v>14597</v>
      </c>
      <c r="H151" s="171">
        <v>11.680000555538514</v>
      </c>
      <c r="I151" s="171" t="s">
        <v>47676</v>
      </c>
      <c r="J151" s="171">
        <v>0.10705710656744957</v>
      </c>
      <c r="K151" s="171">
        <v>6.3942573237759097E-4</v>
      </c>
      <c r="L151" s="171" t="str">
        <f t="shared" si="2"/>
        <v>113|3</v>
      </c>
    </row>
    <row r="152" spans="2:12" x14ac:dyDescent="0.5">
      <c r="B152" t="s">
        <v>187</v>
      </c>
      <c r="C152" t="s">
        <v>206</v>
      </c>
      <c r="D152">
        <v>113</v>
      </c>
      <c r="E152" t="s">
        <v>16275</v>
      </c>
      <c r="F152" t="s">
        <v>12</v>
      </c>
      <c r="G152" t="s">
        <v>14597</v>
      </c>
      <c r="H152" s="171">
        <v>7.6199999108622913</v>
      </c>
      <c r="I152" s="171" t="s">
        <v>47676</v>
      </c>
      <c r="J152" s="171">
        <v>0.10768444219348207</v>
      </c>
      <c r="K152" s="171">
        <v>9.3127466375525492E-4</v>
      </c>
      <c r="L152" s="171" t="str">
        <f t="shared" si="2"/>
        <v>113|4</v>
      </c>
    </row>
    <row r="153" spans="2:12" x14ac:dyDescent="0.5">
      <c r="B153" t="s">
        <v>187</v>
      </c>
      <c r="C153" t="s">
        <v>254</v>
      </c>
      <c r="D153">
        <v>116</v>
      </c>
      <c r="E153" t="s">
        <v>16273</v>
      </c>
      <c r="F153" t="s">
        <v>20</v>
      </c>
      <c r="G153" t="s">
        <v>14597</v>
      </c>
      <c r="H153" s="171">
        <v>3.7254992193868701</v>
      </c>
      <c r="I153" s="171" t="s">
        <v>47676</v>
      </c>
      <c r="J153" s="171">
        <v>2.695947332118195</v>
      </c>
      <c r="K153" s="171" t="s">
        <v>47676</v>
      </c>
      <c r="L153" s="171" t="str">
        <f t="shared" si="2"/>
        <v>116|1</v>
      </c>
    </row>
    <row r="154" spans="2:12" x14ac:dyDescent="0.5">
      <c r="B154" t="s">
        <v>187</v>
      </c>
      <c r="C154" t="s">
        <v>254</v>
      </c>
      <c r="D154">
        <v>116</v>
      </c>
      <c r="E154" t="s">
        <v>16274</v>
      </c>
      <c r="F154" t="s">
        <v>20</v>
      </c>
      <c r="G154" t="s">
        <v>14597</v>
      </c>
      <c r="H154" s="171">
        <v>3.7253364127113264</v>
      </c>
      <c r="I154" s="171" t="s">
        <v>47676</v>
      </c>
      <c r="J154" s="171">
        <v>2.6960718543453202</v>
      </c>
      <c r="K154" s="171" t="s">
        <v>47676</v>
      </c>
      <c r="L154" s="171" t="str">
        <f t="shared" si="2"/>
        <v>116|2</v>
      </c>
    </row>
    <row r="155" spans="2:12" x14ac:dyDescent="0.5">
      <c r="B155" t="s">
        <v>187</v>
      </c>
      <c r="C155" t="s">
        <v>191</v>
      </c>
      <c r="D155">
        <v>117</v>
      </c>
      <c r="E155" t="s">
        <v>192</v>
      </c>
      <c r="F155" t="s">
        <v>20</v>
      </c>
      <c r="G155" t="s">
        <v>14599</v>
      </c>
      <c r="H155" s="171">
        <v>3.0937618110401606</v>
      </c>
      <c r="I155" s="171" t="s">
        <v>47676</v>
      </c>
      <c r="J155" s="171">
        <v>1.6984614269684359</v>
      </c>
      <c r="K155" s="171" t="s">
        <v>47676</v>
      </c>
      <c r="L155" s="171" t="str">
        <f t="shared" si="2"/>
        <v>117|CC4</v>
      </c>
    </row>
    <row r="156" spans="2:12" x14ac:dyDescent="0.5">
      <c r="B156" t="s">
        <v>187</v>
      </c>
      <c r="C156" t="s">
        <v>191</v>
      </c>
      <c r="D156">
        <v>117</v>
      </c>
      <c r="E156" t="s">
        <v>194</v>
      </c>
      <c r="F156" t="s">
        <v>20</v>
      </c>
      <c r="G156" t="s">
        <v>14599</v>
      </c>
      <c r="H156" s="171">
        <v>3.5927568016656188</v>
      </c>
      <c r="I156" s="171">
        <v>5.5000228851933688</v>
      </c>
      <c r="J156" s="171">
        <v>0.55266589364119312</v>
      </c>
      <c r="K156" s="171" t="s">
        <v>47676</v>
      </c>
      <c r="L156" s="171" t="str">
        <f t="shared" si="2"/>
        <v>117|CC5A</v>
      </c>
    </row>
    <row r="157" spans="2:12" x14ac:dyDescent="0.5">
      <c r="B157" t="s">
        <v>187</v>
      </c>
      <c r="C157" t="s">
        <v>191</v>
      </c>
      <c r="D157">
        <v>117</v>
      </c>
      <c r="E157" t="s">
        <v>195</v>
      </c>
      <c r="F157" t="s">
        <v>20</v>
      </c>
      <c r="G157" t="s">
        <v>14599</v>
      </c>
      <c r="H157" s="171">
        <v>2.694567723039841</v>
      </c>
      <c r="I157" s="171">
        <v>4.4000098681352853</v>
      </c>
      <c r="J157" s="171">
        <v>0.47885788352542064</v>
      </c>
      <c r="K157" s="171" t="s">
        <v>47676</v>
      </c>
      <c r="L157" s="171" t="str">
        <f t="shared" si="2"/>
        <v>117|CC5B</v>
      </c>
    </row>
    <row r="158" spans="2:12" x14ac:dyDescent="0.5">
      <c r="B158" t="s">
        <v>187</v>
      </c>
      <c r="C158" t="s">
        <v>188</v>
      </c>
      <c r="D158">
        <v>118</v>
      </c>
      <c r="E158" t="s">
        <v>39</v>
      </c>
      <c r="F158" t="s">
        <v>20</v>
      </c>
      <c r="G158" t="s">
        <v>501</v>
      </c>
      <c r="H158" s="171" t="s">
        <v>47676</v>
      </c>
      <c r="I158" s="171" t="s">
        <v>47676</v>
      </c>
      <c r="J158" s="171" t="s">
        <v>47676</v>
      </c>
      <c r="K158" s="171" t="s">
        <v>47676</v>
      </c>
      <c r="L158" s="171" t="str">
        <f t="shared" si="2"/>
        <v>118|CT3</v>
      </c>
    </row>
    <row r="159" spans="2:12" x14ac:dyDescent="0.5">
      <c r="B159" t="s">
        <v>187</v>
      </c>
      <c r="C159" t="s">
        <v>270</v>
      </c>
      <c r="D159">
        <v>120</v>
      </c>
      <c r="E159" t="s">
        <v>16273</v>
      </c>
      <c r="F159" t="s">
        <v>20</v>
      </c>
      <c r="G159" t="s">
        <v>14597</v>
      </c>
      <c r="H159" s="171">
        <v>7.4509795293564975</v>
      </c>
      <c r="I159" s="171" t="s">
        <v>47676</v>
      </c>
      <c r="J159" s="171">
        <v>5.3921568523031853</v>
      </c>
      <c r="K159" s="171">
        <v>2.549999822436761E-4</v>
      </c>
      <c r="L159" s="171" t="str">
        <f t="shared" si="2"/>
        <v>120|1</v>
      </c>
    </row>
    <row r="160" spans="2:12" x14ac:dyDescent="0.5">
      <c r="B160" t="s">
        <v>187</v>
      </c>
      <c r="C160" t="s">
        <v>270</v>
      </c>
      <c r="D160">
        <v>120</v>
      </c>
      <c r="E160" t="s">
        <v>75</v>
      </c>
      <c r="F160" t="s">
        <v>20</v>
      </c>
      <c r="G160" t="s">
        <v>501</v>
      </c>
      <c r="H160" s="171">
        <v>8.0004235421785825</v>
      </c>
      <c r="I160" s="171" t="s">
        <v>47676</v>
      </c>
      <c r="J160" s="171">
        <v>2.0999998797461745</v>
      </c>
      <c r="K160" s="171" t="s">
        <v>47676</v>
      </c>
      <c r="L160" s="171" t="str">
        <f t="shared" si="2"/>
        <v>120|CT5</v>
      </c>
    </row>
    <row r="161" spans="2:12" x14ac:dyDescent="0.5">
      <c r="B161" t="s">
        <v>187</v>
      </c>
      <c r="C161" t="s">
        <v>270</v>
      </c>
      <c r="D161">
        <v>120</v>
      </c>
      <c r="E161" t="s">
        <v>76</v>
      </c>
      <c r="F161" t="s">
        <v>20</v>
      </c>
      <c r="G161" t="s">
        <v>501</v>
      </c>
      <c r="H161" s="171">
        <v>2.9981081306771298</v>
      </c>
      <c r="I161" s="171" t="s">
        <v>47676</v>
      </c>
      <c r="J161" s="171">
        <v>2.1000000905768754</v>
      </c>
      <c r="K161" s="171" t="s">
        <v>47676</v>
      </c>
      <c r="L161" s="171" t="str">
        <f t="shared" si="2"/>
        <v>120|CT6</v>
      </c>
    </row>
    <row r="162" spans="2:12" x14ac:dyDescent="0.5">
      <c r="B162" t="s">
        <v>187</v>
      </c>
      <c r="C162" t="s">
        <v>226</v>
      </c>
      <c r="D162">
        <v>124</v>
      </c>
      <c r="E162" t="s">
        <v>227</v>
      </c>
      <c r="F162" t="s">
        <v>20</v>
      </c>
      <c r="G162" t="s">
        <v>501</v>
      </c>
      <c r="H162" s="171" t="s">
        <v>47676</v>
      </c>
      <c r="I162" s="171" t="s">
        <v>47676</v>
      </c>
      <c r="J162" s="171" t="s">
        <v>47676</v>
      </c>
      <c r="K162" s="171" t="s">
        <v>47676</v>
      </c>
      <c r="L162" s="171" t="str">
        <f t="shared" si="2"/>
        <v>124|GT1</v>
      </c>
    </row>
    <row r="163" spans="2:12" x14ac:dyDescent="0.5">
      <c r="B163" t="s">
        <v>187</v>
      </c>
      <c r="C163" t="s">
        <v>245</v>
      </c>
      <c r="D163">
        <v>126</v>
      </c>
      <c r="E163" t="s">
        <v>16273</v>
      </c>
      <c r="F163" t="s">
        <v>20</v>
      </c>
      <c r="G163" t="s">
        <v>14597</v>
      </c>
      <c r="H163" s="171">
        <v>14.884624655082805</v>
      </c>
      <c r="I163" s="171">
        <v>3.1099993964679808</v>
      </c>
      <c r="J163" s="171">
        <v>10.771766411461151</v>
      </c>
      <c r="K163" s="171" t="s">
        <v>47676</v>
      </c>
      <c r="L163" s="171" t="str">
        <f t="shared" si="2"/>
        <v>126|1</v>
      </c>
    </row>
    <row r="164" spans="2:12" x14ac:dyDescent="0.5">
      <c r="B164" t="s">
        <v>187</v>
      </c>
      <c r="C164" t="s">
        <v>245</v>
      </c>
      <c r="D164">
        <v>126</v>
      </c>
      <c r="E164" t="s">
        <v>16274</v>
      </c>
      <c r="F164" t="s">
        <v>20</v>
      </c>
      <c r="G164" t="s">
        <v>14597</v>
      </c>
      <c r="H164" s="171">
        <v>7.2060497439773021</v>
      </c>
      <c r="I164" s="171">
        <v>3.1099997806489288</v>
      </c>
      <c r="J164" s="171">
        <v>5.2149046051479528</v>
      </c>
      <c r="K164" s="171" t="s">
        <v>47676</v>
      </c>
      <c r="L164" s="171" t="str">
        <f t="shared" si="2"/>
        <v>126|2</v>
      </c>
    </row>
    <row r="165" spans="2:12" x14ac:dyDescent="0.5">
      <c r="B165" t="s">
        <v>187</v>
      </c>
      <c r="C165" t="s">
        <v>245</v>
      </c>
      <c r="D165">
        <v>126</v>
      </c>
      <c r="E165" t="s">
        <v>16276</v>
      </c>
      <c r="F165" t="s">
        <v>20</v>
      </c>
      <c r="G165" t="s">
        <v>14597</v>
      </c>
      <c r="H165" s="171">
        <v>20.057408517579514</v>
      </c>
      <c r="I165" s="171">
        <v>3.1099999220354655</v>
      </c>
      <c r="J165" s="171">
        <v>13.05341546557994</v>
      </c>
      <c r="K165" s="171" t="s">
        <v>47676</v>
      </c>
      <c r="L165" s="171" t="str">
        <f t="shared" si="2"/>
        <v>126|3</v>
      </c>
    </row>
    <row r="166" spans="2:12" x14ac:dyDescent="0.5">
      <c r="B166" t="s">
        <v>187</v>
      </c>
      <c r="C166" t="s">
        <v>245</v>
      </c>
      <c r="D166">
        <v>126</v>
      </c>
      <c r="E166" t="s">
        <v>16275</v>
      </c>
      <c r="F166" t="s">
        <v>20</v>
      </c>
      <c r="G166" t="s">
        <v>14597</v>
      </c>
      <c r="H166" s="171">
        <v>1.4339037111468123</v>
      </c>
      <c r="I166" s="171" t="s">
        <v>47676</v>
      </c>
      <c r="J166" s="171">
        <v>1.037693217680816</v>
      </c>
      <c r="K166" s="171" t="s">
        <v>47676</v>
      </c>
      <c r="L166" s="171" t="str">
        <f t="shared" si="2"/>
        <v>126|4</v>
      </c>
    </row>
    <row r="167" spans="2:12" x14ac:dyDescent="0.5">
      <c r="B167" t="s">
        <v>187</v>
      </c>
      <c r="C167" t="s">
        <v>196</v>
      </c>
      <c r="D167">
        <v>141</v>
      </c>
      <c r="E167" t="s">
        <v>16273</v>
      </c>
      <c r="F167" t="s">
        <v>20</v>
      </c>
      <c r="G167" t="s">
        <v>14597</v>
      </c>
      <c r="H167" s="171">
        <v>3.5973075687274845</v>
      </c>
      <c r="I167" s="171">
        <v>3.1100007926386022</v>
      </c>
      <c r="J167" s="171">
        <v>2.6033612296788871</v>
      </c>
      <c r="K167" s="171" t="s">
        <v>47676</v>
      </c>
      <c r="L167" s="171" t="str">
        <f t="shared" si="2"/>
        <v>141|1</v>
      </c>
    </row>
    <row r="168" spans="2:12" x14ac:dyDescent="0.5">
      <c r="B168" t="s">
        <v>187</v>
      </c>
      <c r="C168" t="s">
        <v>196</v>
      </c>
      <c r="D168">
        <v>141</v>
      </c>
      <c r="E168" t="s">
        <v>16274</v>
      </c>
      <c r="F168" t="s">
        <v>20</v>
      </c>
      <c r="G168" t="s">
        <v>14597</v>
      </c>
      <c r="H168" s="171">
        <v>3.5913636408253504</v>
      </c>
      <c r="I168" s="171">
        <v>3.1100003803059715</v>
      </c>
      <c r="J168" s="171">
        <v>2.5990913420485047</v>
      </c>
      <c r="K168" s="171" t="s">
        <v>47676</v>
      </c>
      <c r="L168" s="171" t="str">
        <f t="shared" si="2"/>
        <v>141|2</v>
      </c>
    </row>
    <row r="169" spans="2:12" x14ac:dyDescent="0.5">
      <c r="B169" t="s">
        <v>187</v>
      </c>
      <c r="C169" t="s">
        <v>196</v>
      </c>
      <c r="D169">
        <v>141</v>
      </c>
      <c r="E169" t="s">
        <v>16276</v>
      </c>
      <c r="F169" t="s">
        <v>20</v>
      </c>
      <c r="G169" t="s">
        <v>14597</v>
      </c>
      <c r="H169" s="171">
        <v>3.6484764867145656</v>
      </c>
      <c r="I169" s="171">
        <v>3.1100000913986348</v>
      </c>
      <c r="J169" s="171">
        <v>2.6406076548097208</v>
      </c>
      <c r="K169" s="171" t="s">
        <v>47676</v>
      </c>
      <c r="L169" s="171" t="str">
        <f t="shared" si="2"/>
        <v>141|3</v>
      </c>
    </row>
    <row r="170" spans="2:12" x14ac:dyDescent="0.5">
      <c r="B170" t="s">
        <v>187</v>
      </c>
      <c r="C170" t="s">
        <v>246</v>
      </c>
      <c r="D170">
        <v>147</v>
      </c>
      <c r="E170" t="s">
        <v>247</v>
      </c>
      <c r="F170" t="s">
        <v>20</v>
      </c>
      <c r="G170" t="s">
        <v>14599</v>
      </c>
      <c r="H170" s="171">
        <v>6.2873241365328116</v>
      </c>
      <c r="I170" s="171">
        <v>2.0000516518686826</v>
      </c>
      <c r="J170" s="171">
        <v>8.5964786908526936E-2</v>
      </c>
      <c r="K170" s="171" t="s">
        <v>47676</v>
      </c>
      <c r="L170" s="171" t="str">
        <f t="shared" si="2"/>
        <v>147|K-7</v>
      </c>
    </row>
    <row r="171" spans="2:12" x14ac:dyDescent="0.5">
      <c r="B171" t="s">
        <v>187</v>
      </c>
      <c r="C171" t="s">
        <v>198</v>
      </c>
      <c r="D171">
        <v>160</v>
      </c>
      <c r="E171" t="s">
        <v>16273</v>
      </c>
      <c r="F171" t="s">
        <v>20</v>
      </c>
      <c r="G171" t="s">
        <v>14597</v>
      </c>
      <c r="H171" s="171">
        <v>2.1268746813200208</v>
      </c>
      <c r="I171" s="171" t="s">
        <v>47676</v>
      </c>
      <c r="J171" s="171">
        <v>16.21084975864337</v>
      </c>
      <c r="K171" s="171">
        <v>1.7302341116051039E-2</v>
      </c>
      <c r="L171" s="171" t="str">
        <f t="shared" si="2"/>
        <v>160|1</v>
      </c>
    </row>
    <row r="172" spans="2:12" x14ac:dyDescent="0.5">
      <c r="B172" t="s">
        <v>187</v>
      </c>
      <c r="C172" t="s">
        <v>198</v>
      </c>
      <c r="D172">
        <v>160</v>
      </c>
      <c r="E172" t="s">
        <v>16274</v>
      </c>
      <c r="F172" t="s">
        <v>12</v>
      </c>
      <c r="G172" t="s">
        <v>14597</v>
      </c>
      <c r="H172" s="171">
        <v>0.22625050492649226</v>
      </c>
      <c r="I172" s="171" t="s">
        <v>47676</v>
      </c>
      <c r="J172" s="171">
        <v>1.7244612366649843</v>
      </c>
      <c r="K172" s="171">
        <v>1.8405707906999783E-3</v>
      </c>
      <c r="L172" s="171" t="str">
        <f t="shared" si="2"/>
        <v>160|2</v>
      </c>
    </row>
    <row r="173" spans="2:12" x14ac:dyDescent="0.5">
      <c r="B173" t="s">
        <v>187</v>
      </c>
      <c r="C173" t="s">
        <v>198</v>
      </c>
      <c r="D173">
        <v>160</v>
      </c>
      <c r="E173" t="s">
        <v>16276</v>
      </c>
      <c r="F173" t="s">
        <v>12</v>
      </c>
      <c r="G173" t="s">
        <v>14597</v>
      </c>
      <c r="H173" s="171">
        <v>0.16063209852461943</v>
      </c>
      <c r="I173" s="171" t="s">
        <v>47676</v>
      </c>
      <c r="J173" s="171">
        <v>1.2243235760285003</v>
      </c>
      <c r="K173" s="171">
        <v>1.3067584034312429E-3</v>
      </c>
      <c r="L173" s="171" t="str">
        <f t="shared" si="2"/>
        <v>160|3</v>
      </c>
    </row>
    <row r="174" spans="2:12" x14ac:dyDescent="0.5">
      <c r="B174" t="s">
        <v>187</v>
      </c>
      <c r="C174" t="s">
        <v>198</v>
      </c>
      <c r="D174">
        <v>160</v>
      </c>
      <c r="E174" t="s">
        <v>16275</v>
      </c>
      <c r="F174" t="s">
        <v>20</v>
      </c>
      <c r="G174" t="s">
        <v>501</v>
      </c>
      <c r="H174" s="171">
        <v>1.3184732302858078</v>
      </c>
      <c r="I174" s="171" t="s">
        <v>47676</v>
      </c>
      <c r="J174" s="171">
        <v>1.6947386947585901</v>
      </c>
      <c r="K174" s="171" t="s">
        <v>47676</v>
      </c>
      <c r="L174" s="171" t="str">
        <f t="shared" si="2"/>
        <v>160|4</v>
      </c>
    </row>
    <row r="175" spans="2:12" x14ac:dyDescent="0.5">
      <c r="B175" t="s">
        <v>187</v>
      </c>
      <c r="C175" t="s">
        <v>249</v>
      </c>
      <c r="D175">
        <v>4941</v>
      </c>
      <c r="E175" t="s">
        <v>16273</v>
      </c>
      <c r="F175" t="s">
        <v>12</v>
      </c>
      <c r="G175" t="s">
        <v>14597</v>
      </c>
      <c r="H175" s="171" t="s">
        <v>47676</v>
      </c>
      <c r="I175" s="171" t="s">
        <v>47676</v>
      </c>
      <c r="J175" s="171" t="s">
        <v>47676</v>
      </c>
      <c r="K175" s="171" t="s">
        <v>47676</v>
      </c>
      <c r="L175" s="171" t="str">
        <f t="shared" si="2"/>
        <v>4941|1</v>
      </c>
    </row>
    <row r="176" spans="2:12" x14ac:dyDescent="0.5">
      <c r="B176" t="s">
        <v>187</v>
      </c>
      <c r="C176" t="s">
        <v>249</v>
      </c>
      <c r="D176">
        <v>4941</v>
      </c>
      <c r="E176" t="s">
        <v>16274</v>
      </c>
      <c r="F176" t="s">
        <v>12</v>
      </c>
      <c r="G176" t="s">
        <v>14597</v>
      </c>
      <c r="H176" s="171" t="s">
        <v>47676</v>
      </c>
      <c r="I176" s="171" t="s">
        <v>47676</v>
      </c>
      <c r="J176" s="171" t="s">
        <v>47676</v>
      </c>
      <c r="K176" s="171" t="s">
        <v>47676</v>
      </c>
      <c r="L176" s="171" t="str">
        <f t="shared" si="2"/>
        <v>4941|2</v>
      </c>
    </row>
    <row r="177" spans="2:12" x14ac:dyDescent="0.5">
      <c r="B177" t="s">
        <v>187</v>
      </c>
      <c r="C177" t="s">
        <v>249</v>
      </c>
      <c r="D177">
        <v>4941</v>
      </c>
      <c r="E177" t="s">
        <v>16276</v>
      </c>
      <c r="F177" t="s">
        <v>12</v>
      </c>
      <c r="G177" t="s">
        <v>14597</v>
      </c>
      <c r="H177" s="171" t="s">
        <v>47676</v>
      </c>
      <c r="I177" s="171" t="s">
        <v>47676</v>
      </c>
      <c r="J177" s="171" t="s">
        <v>47676</v>
      </c>
      <c r="K177" s="171" t="s">
        <v>47676</v>
      </c>
      <c r="L177" s="171" t="str">
        <f t="shared" si="2"/>
        <v>4941|3</v>
      </c>
    </row>
    <row r="178" spans="2:12" x14ac:dyDescent="0.5">
      <c r="B178" t="s">
        <v>187</v>
      </c>
      <c r="C178" t="s">
        <v>222</v>
      </c>
      <c r="D178">
        <v>6177</v>
      </c>
      <c r="E178" t="s">
        <v>223</v>
      </c>
      <c r="F178" t="s">
        <v>12</v>
      </c>
      <c r="G178" t="s">
        <v>14597</v>
      </c>
      <c r="H178" s="171">
        <v>12.55382867007698</v>
      </c>
      <c r="I178" s="171" t="s">
        <v>47676</v>
      </c>
      <c r="J178" s="171">
        <v>1.5321815103858045</v>
      </c>
      <c r="K178" s="171">
        <v>8.5809734966757879E-4</v>
      </c>
      <c r="L178" s="171" t="str">
        <f t="shared" si="2"/>
        <v>6177|U1B</v>
      </c>
    </row>
    <row r="179" spans="2:12" x14ac:dyDescent="0.5">
      <c r="B179" t="s">
        <v>187</v>
      </c>
      <c r="C179" t="s">
        <v>222</v>
      </c>
      <c r="D179">
        <v>6177</v>
      </c>
      <c r="E179" t="s">
        <v>225</v>
      </c>
      <c r="F179" t="s">
        <v>12</v>
      </c>
      <c r="G179" t="s">
        <v>14597</v>
      </c>
      <c r="H179" s="171">
        <v>12.602092500441541</v>
      </c>
      <c r="I179" s="171" t="s">
        <v>47676</v>
      </c>
      <c r="J179" s="171">
        <v>1.4451915887103937</v>
      </c>
      <c r="K179" s="171">
        <v>6.3338782915021215E-4</v>
      </c>
      <c r="L179" s="171" t="str">
        <f t="shared" si="2"/>
        <v>6177|U2B</v>
      </c>
    </row>
    <row r="180" spans="2:12" x14ac:dyDescent="0.5">
      <c r="B180" t="s">
        <v>187</v>
      </c>
      <c r="C180" t="s">
        <v>260</v>
      </c>
      <c r="D180">
        <v>8068</v>
      </c>
      <c r="E180" t="s">
        <v>261</v>
      </c>
      <c r="F180" t="s">
        <v>20</v>
      </c>
      <c r="G180" t="s">
        <v>14599</v>
      </c>
      <c r="H180" s="171">
        <v>2.8941650387619355</v>
      </c>
      <c r="I180" s="171">
        <v>1.6000596952256398</v>
      </c>
      <c r="J180" s="171">
        <v>1.243924197485532E-8</v>
      </c>
      <c r="K180" s="171" t="s">
        <v>47676</v>
      </c>
      <c r="L180" s="171" t="str">
        <f t="shared" si="2"/>
        <v>8068|5A</v>
      </c>
    </row>
    <row r="181" spans="2:12" x14ac:dyDescent="0.5">
      <c r="B181" t="s">
        <v>187</v>
      </c>
      <c r="C181" t="s">
        <v>260</v>
      </c>
      <c r="D181">
        <v>8068</v>
      </c>
      <c r="E181" t="s">
        <v>262</v>
      </c>
      <c r="F181" t="s">
        <v>20</v>
      </c>
      <c r="G181" t="s">
        <v>14599</v>
      </c>
      <c r="H181" s="171">
        <v>5.5884334089506851</v>
      </c>
      <c r="I181" s="171">
        <v>0.79997234902709313</v>
      </c>
      <c r="J181" s="171">
        <v>1.1060035241629933E-8</v>
      </c>
      <c r="K181" s="171" t="s">
        <v>47676</v>
      </c>
      <c r="L181" s="171" t="str">
        <f t="shared" si="2"/>
        <v>8068|5B</v>
      </c>
    </row>
    <row r="182" spans="2:12" x14ac:dyDescent="0.5">
      <c r="B182" t="s">
        <v>187</v>
      </c>
      <c r="C182" t="s">
        <v>260</v>
      </c>
      <c r="D182">
        <v>8068</v>
      </c>
      <c r="E182" t="s">
        <v>28</v>
      </c>
      <c r="F182" t="s">
        <v>20</v>
      </c>
      <c r="G182" t="s">
        <v>14599</v>
      </c>
      <c r="H182" s="171">
        <v>2.4947695904121732</v>
      </c>
      <c r="I182" s="171">
        <v>1.4000081535218605</v>
      </c>
      <c r="J182" s="171">
        <v>0.11911431763960387</v>
      </c>
      <c r="K182" s="171" t="s">
        <v>47676</v>
      </c>
      <c r="L182" s="171" t="str">
        <f t="shared" si="2"/>
        <v>8068|6A</v>
      </c>
    </row>
    <row r="183" spans="2:12" x14ac:dyDescent="0.5">
      <c r="B183" t="s">
        <v>187</v>
      </c>
      <c r="C183" t="s">
        <v>266</v>
      </c>
      <c r="D183">
        <v>8223</v>
      </c>
      <c r="E183" t="s">
        <v>16273</v>
      </c>
      <c r="F183" t="s">
        <v>12</v>
      </c>
      <c r="G183" t="s">
        <v>14597</v>
      </c>
      <c r="H183" s="171">
        <v>7.0767820919846249</v>
      </c>
      <c r="I183" s="171" t="s">
        <v>47676</v>
      </c>
      <c r="J183" s="171">
        <v>0.81305482609822</v>
      </c>
      <c r="K183" s="171">
        <v>7.7696521553739892E-4</v>
      </c>
      <c r="L183" s="171" t="str">
        <f t="shared" si="2"/>
        <v>8223|1</v>
      </c>
    </row>
    <row r="184" spans="2:12" x14ac:dyDescent="0.5">
      <c r="B184" t="s">
        <v>187</v>
      </c>
      <c r="C184" t="s">
        <v>266</v>
      </c>
      <c r="D184">
        <v>8223</v>
      </c>
      <c r="E184" t="s">
        <v>16274</v>
      </c>
      <c r="F184" t="s">
        <v>12</v>
      </c>
      <c r="G184" t="s">
        <v>14597</v>
      </c>
      <c r="H184" s="171">
        <v>6.9576808244588637</v>
      </c>
      <c r="I184" s="171" t="s">
        <v>47676</v>
      </c>
      <c r="J184" s="171">
        <v>0.77548232467757272</v>
      </c>
      <c r="K184" s="171">
        <v>6.7489595462801608E-4</v>
      </c>
      <c r="L184" s="171" t="str">
        <f t="shared" si="2"/>
        <v>8223|2</v>
      </c>
    </row>
    <row r="185" spans="2:12" x14ac:dyDescent="0.5">
      <c r="B185" t="s">
        <v>187</v>
      </c>
      <c r="C185" t="s">
        <v>266</v>
      </c>
      <c r="D185">
        <v>8223</v>
      </c>
      <c r="E185" t="s">
        <v>16275</v>
      </c>
      <c r="F185" t="s">
        <v>12</v>
      </c>
      <c r="G185" t="s">
        <v>14597</v>
      </c>
      <c r="H185" s="171">
        <v>1.1357049599351174</v>
      </c>
      <c r="I185" s="171">
        <v>2.7958488934683903</v>
      </c>
      <c r="J185" s="171">
        <v>0.7535440457184992</v>
      </c>
      <c r="K185" s="171">
        <v>7.7324696585692938E-4</v>
      </c>
      <c r="L185" s="171" t="str">
        <f t="shared" si="2"/>
        <v>8223|4</v>
      </c>
    </row>
    <row r="186" spans="2:12" x14ac:dyDescent="0.5">
      <c r="B186" t="s">
        <v>187</v>
      </c>
      <c r="C186" t="s">
        <v>266</v>
      </c>
      <c r="D186">
        <v>8223</v>
      </c>
      <c r="E186" t="s">
        <v>268</v>
      </c>
      <c r="F186" t="s">
        <v>12</v>
      </c>
      <c r="G186" t="s">
        <v>14597</v>
      </c>
      <c r="H186" s="171">
        <v>1.7353453419920635</v>
      </c>
      <c r="I186" s="171">
        <v>2.7976112280232019</v>
      </c>
      <c r="J186" s="171">
        <v>0.74248787329673516</v>
      </c>
      <c r="K186" s="171">
        <v>5.9579691654534114E-4</v>
      </c>
      <c r="L186" s="171" t="str">
        <f t="shared" si="2"/>
        <v>8223|TS3</v>
      </c>
    </row>
    <row r="187" spans="2:12" x14ac:dyDescent="0.5">
      <c r="B187" t="s">
        <v>187</v>
      </c>
      <c r="C187" t="s">
        <v>7035</v>
      </c>
      <c r="D187">
        <v>54694</v>
      </c>
      <c r="E187" t="s">
        <v>16287</v>
      </c>
      <c r="F187" t="s">
        <v>20</v>
      </c>
      <c r="G187" t="s">
        <v>14599</v>
      </c>
      <c r="H187" s="171" t="s">
        <v>47676</v>
      </c>
      <c r="I187" s="171" t="s">
        <v>47676</v>
      </c>
      <c r="J187" s="171" t="s">
        <v>47676</v>
      </c>
      <c r="K187" s="171" t="s">
        <v>47676</v>
      </c>
      <c r="L187" s="171" t="str">
        <f t="shared" si="2"/>
        <v>54694|4101</v>
      </c>
    </row>
    <row r="188" spans="2:12" x14ac:dyDescent="0.5">
      <c r="B188" t="s">
        <v>187</v>
      </c>
      <c r="C188" t="s">
        <v>242</v>
      </c>
      <c r="D188">
        <v>55124</v>
      </c>
      <c r="E188" t="s">
        <v>243</v>
      </c>
      <c r="F188" t="s">
        <v>20</v>
      </c>
      <c r="G188" t="s">
        <v>14599</v>
      </c>
      <c r="H188" s="171">
        <v>5.7851219771876989</v>
      </c>
      <c r="I188" s="171" t="s">
        <v>47676</v>
      </c>
      <c r="J188" s="171" t="s">
        <v>47676</v>
      </c>
      <c r="K188" s="171">
        <v>4.4450788678319575E-5</v>
      </c>
      <c r="L188" s="171" t="str">
        <f t="shared" si="2"/>
        <v>55124|P1</v>
      </c>
    </row>
    <row r="189" spans="2:12" x14ac:dyDescent="0.5">
      <c r="B189" t="s">
        <v>187</v>
      </c>
      <c r="C189" t="s">
        <v>242</v>
      </c>
      <c r="D189">
        <v>55124</v>
      </c>
      <c r="E189" t="s">
        <v>244</v>
      </c>
      <c r="F189" t="s">
        <v>20</v>
      </c>
      <c r="G189" t="s">
        <v>14599</v>
      </c>
      <c r="H189" s="171">
        <v>1.5887518947803807</v>
      </c>
      <c r="I189" s="171" t="s">
        <v>47676</v>
      </c>
      <c r="J189" s="171" t="s">
        <v>47676</v>
      </c>
      <c r="K189" s="171">
        <v>4.7813967741258735E-5</v>
      </c>
      <c r="L189" s="171" t="str">
        <f t="shared" si="2"/>
        <v>55124|P2</v>
      </c>
    </row>
    <row r="190" spans="2:12" x14ac:dyDescent="0.5">
      <c r="B190" t="s">
        <v>187</v>
      </c>
      <c r="C190" t="s">
        <v>229</v>
      </c>
      <c r="D190">
        <v>55129</v>
      </c>
      <c r="E190" t="s">
        <v>230</v>
      </c>
      <c r="F190" t="s">
        <v>20</v>
      </c>
      <c r="G190" t="s">
        <v>14599</v>
      </c>
      <c r="H190" s="171" t="s">
        <v>47676</v>
      </c>
      <c r="I190" s="171" t="s">
        <v>47676</v>
      </c>
      <c r="J190" s="171" t="s">
        <v>47676</v>
      </c>
      <c r="K190" s="171" t="s">
        <v>47676</v>
      </c>
      <c r="L190" s="171" t="str">
        <f t="shared" si="2"/>
        <v>55129|DBG1</v>
      </c>
    </row>
    <row r="191" spans="2:12" x14ac:dyDescent="0.5">
      <c r="B191" t="s">
        <v>187</v>
      </c>
      <c r="C191" t="s">
        <v>229</v>
      </c>
      <c r="D191">
        <v>55129</v>
      </c>
      <c r="E191" t="s">
        <v>232</v>
      </c>
      <c r="F191" t="s">
        <v>20</v>
      </c>
      <c r="G191" t="s">
        <v>14599</v>
      </c>
      <c r="H191" s="171" t="s">
        <v>47676</v>
      </c>
      <c r="I191" s="171" t="s">
        <v>47676</v>
      </c>
      <c r="J191" s="171" t="s">
        <v>47676</v>
      </c>
      <c r="K191" s="171" t="s">
        <v>47676</v>
      </c>
      <c r="L191" s="171" t="str">
        <f t="shared" si="2"/>
        <v>55129|DBG2</v>
      </c>
    </row>
    <row r="192" spans="2:12" x14ac:dyDescent="0.5">
      <c r="B192" t="s">
        <v>187</v>
      </c>
      <c r="C192" t="s">
        <v>263</v>
      </c>
      <c r="D192">
        <v>55177</v>
      </c>
      <c r="E192" t="s">
        <v>264</v>
      </c>
      <c r="F192" t="s">
        <v>20</v>
      </c>
      <c r="G192" t="s">
        <v>14599</v>
      </c>
      <c r="H192" s="171" t="s">
        <v>47676</v>
      </c>
      <c r="I192" s="171" t="s">
        <v>47676</v>
      </c>
      <c r="J192" s="171" t="s">
        <v>47676</v>
      </c>
      <c r="K192" s="171" t="s">
        <v>47676</v>
      </c>
      <c r="L192" s="171" t="str">
        <f t="shared" si="2"/>
        <v>55177|A</v>
      </c>
    </row>
    <row r="193" spans="2:12" x14ac:dyDescent="0.5">
      <c r="B193" t="s">
        <v>187</v>
      </c>
      <c r="C193" t="s">
        <v>263</v>
      </c>
      <c r="D193">
        <v>55177</v>
      </c>
      <c r="E193" t="s">
        <v>265</v>
      </c>
      <c r="F193" t="s">
        <v>20</v>
      </c>
      <c r="G193" t="s">
        <v>14599</v>
      </c>
      <c r="H193" s="171" t="s">
        <v>47676</v>
      </c>
      <c r="I193" s="171" t="s">
        <v>47676</v>
      </c>
      <c r="J193" s="171" t="s">
        <v>47676</v>
      </c>
      <c r="K193" s="171" t="s">
        <v>47676</v>
      </c>
      <c r="L193" s="171" t="str">
        <f t="shared" si="2"/>
        <v>55177|B</v>
      </c>
    </row>
    <row r="194" spans="2:12" x14ac:dyDescent="0.5">
      <c r="B194" t="s">
        <v>187</v>
      </c>
      <c r="C194" t="s">
        <v>201</v>
      </c>
      <c r="D194">
        <v>55282</v>
      </c>
      <c r="E194" t="s">
        <v>202</v>
      </c>
      <c r="F194" t="s">
        <v>20</v>
      </c>
      <c r="G194" t="s">
        <v>14599</v>
      </c>
      <c r="H194" s="171">
        <v>1.4969822983027066</v>
      </c>
      <c r="I194" s="171">
        <v>1.3999998611818443</v>
      </c>
      <c r="J194" s="171" t="s">
        <v>47676</v>
      </c>
      <c r="K194" s="171" t="s">
        <v>47676</v>
      </c>
      <c r="L194" s="171" t="str">
        <f t="shared" si="2"/>
        <v>55282|CTG1</v>
      </c>
    </row>
    <row r="195" spans="2:12" x14ac:dyDescent="0.5">
      <c r="B195" t="s">
        <v>187</v>
      </c>
      <c r="C195" t="s">
        <v>201</v>
      </c>
      <c r="D195">
        <v>55282</v>
      </c>
      <c r="E195" t="s">
        <v>203</v>
      </c>
      <c r="F195" t="s">
        <v>20</v>
      </c>
      <c r="G195" t="s">
        <v>14599</v>
      </c>
      <c r="H195" s="171">
        <v>1.0977869215917604</v>
      </c>
      <c r="I195" s="171">
        <v>1.0000002601176274</v>
      </c>
      <c r="J195" s="171" t="s">
        <v>47676</v>
      </c>
      <c r="K195" s="171" t="s">
        <v>47676</v>
      </c>
      <c r="L195" s="171" t="str">
        <f t="shared" si="2"/>
        <v>55282|CTG2</v>
      </c>
    </row>
    <row r="196" spans="2:12" x14ac:dyDescent="0.5">
      <c r="B196" t="s">
        <v>187</v>
      </c>
      <c r="C196" t="s">
        <v>233</v>
      </c>
      <c r="D196">
        <v>55306</v>
      </c>
      <c r="E196" t="s">
        <v>234</v>
      </c>
      <c r="F196" t="s">
        <v>20</v>
      </c>
      <c r="G196" t="s">
        <v>14599</v>
      </c>
      <c r="H196" s="171">
        <v>3.2999433599712034</v>
      </c>
      <c r="I196" s="171">
        <v>0.16586176656897292</v>
      </c>
      <c r="J196" s="171">
        <v>6.4227322373517179E-2</v>
      </c>
      <c r="K196" s="171" t="s">
        <v>47676</v>
      </c>
      <c r="L196" s="171" t="str">
        <f t="shared" si="2"/>
        <v>55306|1CTGA</v>
      </c>
    </row>
    <row r="197" spans="2:12" x14ac:dyDescent="0.5">
      <c r="B197" t="s">
        <v>187</v>
      </c>
      <c r="C197" t="s">
        <v>233</v>
      </c>
      <c r="D197">
        <v>55306</v>
      </c>
      <c r="E197" t="s">
        <v>235</v>
      </c>
      <c r="F197" t="s">
        <v>20</v>
      </c>
      <c r="G197" t="s">
        <v>14599</v>
      </c>
      <c r="H197" s="171">
        <v>12.329064945000809</v>
      </c>
      <c r="I197" s="171">
        <v>2.4768210827010559</v>
      </c>
      <c r="J197" s="171">
        <v>0.19264163976563767</v>
      </c>
      <c r="K197" s="171" t="s">
        <v>47676</v>
      </c>
      <c r="L197" s="171" t="str">
        <f t="shared" si="2"/>
        <v>55306|1CTGB</v>
      </c>
    </row>
    <row r="198" spans="2:12" x14ac:dyDescent="0.5">
      <c r="B198" t="s">
        <v>187</v>
      </c>
      <c r="C198" t="s">
        <v>233</v>
      </c>
      <c r="D198">
        <v>55306</v>
      </c>
      <c r="E198" t="s">
        <v>236</v>
      </c>
      <c r="F198" t="s">
        <v>20</v>
      </c>
      <c r="G198" t="s">
        <v>14599</v>
      </c>
      <c r="H198" s="171">
        <v>2.4849609522000753</v>
      </c>
      <c r="I198" s="171">
        <v>0.34300611988292279</v>
      </c>
      <c r="J198" s="171">
        <v>0.12812965321222194</v>
      </c>
      <c r="K198" s="171" t="s">
        <v>47676</v>
      </c>
      <c r="L198" s="171" t="str">
        <f t="shared" si="2"/>
        <v>55306|2CTGA</v>
      </c>
    </row>
    <row r="199" spans="2:12" x14ac:dyDescent="0.5">
      <c r="B199" t="s">
        <v>187</v>
      </c>
      <c r="C199" t="s">
        <v>233</v>
      </c>
      <c r="D199">
        <v>55306</v>
      </c>
      <c r="E199" t="s">
        <v>237</v>
      </c>
      <c r="F199" t="s">
        <v>20</v>
      </c>
      <c r="G199" t="s">
        <v>14599</v>
      </c>
      <c r="H199" s="171">
        <v>2.1756346500085106</v>
      </c>
      <c r="I199" s="171">
        <v>0.12139183232370698</v>
      </c>
      <c r="J199" s="171">
        <v>0.19740442952326995</v>
      </c>
      <c r="K199" s="171" t="s">
        <v>47676</v>
      </c>
      <c r="L199" s="171" t="str">
        <f t="shared" si="2"/>
        <v>55306|2CTGB</v>
      </c>
    </row>
    <row r="200" spans="2:12" x14ac:dyDescent="0.5">
      <c r="B200" t="s">
        <v>187</v>
      </c>
      <c r="C200" t="s">
        <v>233</v>
      </c>
      <c r="D200">
        <v>55306</v>
      </c>
      <c r="E200" t="s">
        <v>238</v>
      </c>
      <c r="F200" t="s">
        <v>20</v>
      </c>
      <c r="G200" t="s">
        <v>14599</v>
      </c>
      <c r="H200" s="171">
        <v>3.1736017094905207</v>
      </c>
      <c r="I200" s="171">
        <v>2.700027753177543</v>
      </c>
      <c r="J200" s="171">
        <v>0.46130002679532467</v>
      </c>
      <c r="K200" s="171" t="s">
        <v>47676</v>
      </c>
      <c r="L200" s="171" t="str">
        <f t="shared" si="2"/>
        <v>55306|3CTGA</v>
      </c>
    </row>
    <row r="201" spans="2:12" x14ac:dyDescent="0.5">
      <c r="B201" t="s">
        <v>187</v>
      </c>
      <c r="C201" t="s">
        <v>233</v>
      </c>
      <c r="D201">
        <v>55306</v>
      </c>
      <c r="E201" t="s">
        <v>239</v>
      </c>
      <c r="F201" t="s">
        <v>20</v>
      </c>
      <c r="G201" t="s">
        <v>14599</v>
      </c>
      <c r="H201" s="171">
        <v>4.3612076919016296</v>
      </c>
      <c r="I201" s="171">
        <v>2.5000255129888216</v>
      </c>
      <c r="J201" s="171">
        <v>0.46340029040001324</v>
      </c>
      <c r="K201" s="171" t="s">
        <v>47676</v>
      </c>
      <c r="L201" s="171" t="str">
        <f t="shared" ref="L201:L264" si="3">D201&amp;"|"&amp;E201</f>
        <v>55306|3CTGB</v>
      </c>
    </row>
    <row r="202" spans="2:12" x14ac:dyDescent="0.5">
      <c r="B202" t="s">
        <v>187</v>
      </c>
      <c r="C202" t="s">
        <v>233</v>
      </c>
      <c r="D202">
        <v>55306</v>
      </c>
      <c r="E202" t="s">
        <v>240</v>
      </c>
      <c r="F202" t="s">
        <v>20</v>
      </c>
      <c r="G202" t="s">
        <v>14599</v>
      </c>
      <c r="H202" s="171">
        <v>3.1736007977069831</v>
      </c>
      <c r="I202" s="171">
        <v>5.500026894425261</v>
      </c>
      <c r="J202" s="171">
        <v>0.45360007912744166</v>
      </c>
      <c r="K202" s="171" t="s">
        <v>47676</v>
      </c>
      <c r="L202" s="171" t="str">
        <f t="shared" si="3"/>
        <v>55306|4CTGA</v>
      </c>
    </row>
    <row r="203" spans="2:12" x14ac:dyDescent="0.5">
      <c r="B203" t="s">
        <v>187</v>
      </c>
      <c r="C203" t="s">
        <v>233</v>
      </c>
      <c r="D203">
        <v>55306</v>
      </c>
      <c r="E203" t="s">
        <v>241</v>
      </c>
      <c r="F203" t="s">
        <v>20</v>
      </c>
      <c r="G203" t="s">
        <v>14599</v>
      </c>
      <c r="H203" s="171">
        <v>3.6027367059087898</v>
      </c>
      <c r="I203" s="171">
        <v>5.7000523981582427</v>
      </c>
      <c r="J203" s="171">
        <v>0.43400114843800974</v>
      </c>
      <c r="K203" s="171" t="s">
        <v>47676</v>
      </c>
      <c r="L203" s="171" t="str">
        <f t="shared" si="3"/>
        <v>55306|4CTGB</v>
      </c>
    </row>
    <row r="204" spans="2:12" x14ac:dyDescent="0.5">
      <c r="B204" t="s">
        <v>187</v>
      </c>
      <c r="C204" t="s">
        <v>252</v>
      </c>
      <c r="D204">
        <v>55372</v>
      </c>
      <c r="E204" t="s">
        <v>202</v>
      </c>
      <c r="F204" t="s">
        <v>20</v>
      </c>
      <c r="G204" t="s">
        <v>14599</v>
      </c>
      <c r="H204" s="171">
        <v>3.5850534712470377</v>
      </c>
      <c r="I204" s="171">
        <v>8.8111677175711058</v>
      </c>
      <c r="J204" s="171">
        <v>0.49892674081004995</v>
      </c>
      <c r="K204" s="171" t="s">
        <v>47676</v>
      </c>
      <c r="L204" s="171" t="str">
        <f t="shared" si="3"/>
        <v>55372|CTG1</v>
      </c>
    </row>
    <row r="205" spans="2:12" x14ac:dyDescent="0.5">
      <c r="B205" t="s">
        <v>187</v>
      </c>
      <c r="C205" t="s">
        <v>252</v>
      </c>
      <c r="D205">
        <v>55372</v>
      </c>
      <c r="E205" t="s">
        <v>203</v>
      </c>
      <c r="F205" t="s">
        <v>20</v>
      </c>
      <c r="G205" t="s">
        <v>14599</v>
      </c>
      <c r="H205" s="171">
        <v>4.6839743911197935</v>
      </c>
      <c r="I205" s="171">
        <v>8.8175785653193266</v>
      </c>
      <c r="J205" s="171">
        <v>0.39944007193950631</v>
      </c>
      <c r="K205" s="171" t="s">
        <v>47676</v>
      </c>
      <c r="L205" s="171" t="str">
        <f t="shared" si="3"/>
        <v>55372|CTG2</v>
      </c>
    </row>
    <row r="206" spans="2:12" x14ac:dyDescent="0.5">
      <c r="B206" t="s">
        <v>187</v>
      </c>
      <c r="C206" t="s">
        <v>252</v>
      </c>
      <c r="D206">
        <v>55372</v>
      </c>
      <c r="E206" t="s">
        <v>253</v>
      </c>
      <c r="F206" t="s">
        <v>20</v>
      </c>
      <c r="G206" t="s">
        <v>14599</v>
      </c>
      <c r="H206" s="171">
        <v>5.884708842631083</v>
      </c>
      <c r="I206" s="171">
        <v>8.8248229636353557</v>
      </c>
      <c r="J206" s="171">
        <v>0.59965278319173965</v>
      </c>
      <c r="K206" s="171" t="s">
        <v>47676</v>
      </c>
      <c r="L206" s="171" t="str">
        <f t="shared" si="3"/>
        <v>55372|CTG3</v>
      </c>
    </row>
    <row r="207" spans="2:12" x14ac:dyDescent="0.5">
      <c r="B207" t="s">
        <v>187</v>
      </c>
      <c r="C207" t="s">
        <v>255</v>
      </c>
      <c r="D207">
        <v>55455</v>
      </c>
      <c r="E207" t="s">
        <v>256</v>
      </c>
      <c r="F207" t="s">
        <v>20</v>
      </c>
      <c r="G207" t="s">
        <v>14599</v>
      </c>
      <c r="H207" s="171">
        <v>3.9470416811931712</v>
      </c>
      <c r="I207" s="171">
        <v>2.3999700615137689</v>
      </c>
      <c r="J207" s="171">
        <v>0.91450293789084536</v>
      </c>
      <c r="K207" s="171" t="s">
        <v>47676</v>
      </c>
      <c r="L207" s="171" t="str">
        <f t="shared" si="3"/>
        <v>55455|CC1A</v>
      </c>
    </row>
    <row r="208" spans="2:12" x14ac:dyDescent="0.5">
      <c r="B208" t="s">
        <v>187</v>
      </c>
      <c r="C208" t="s">
        <v>255</v>
      </c>
      <c r="D208">
        <v>55455</v>
      </c>
      <c r="E208" t="s">
        <v>257</v>
      </c>
      <c r="F208" t="s">
        <v>20</v>
      </c>
      <c r="G208" t="s">
        <v>14599</v>
      </c>
      <c r="H208" s="171">
        <v>3.1217061671279844</v>
      </c>
      <c r="I208" s="171">
        <v>2.6999750686753088</v>
      </c>
      <c r="J208" s="171">
        <v>9.3161658055316898E-2</v>
      </c>
      <c r="K208" s="171" t="s">
        <v>47676</v>
      </c>
      <c r="L208" s="171" t="str">
        <f t="shared" si="3"/>
        <v>55455|CC1B</v>
      </c>
    </row>
    <row r="209" spans="2:12" x14ac:dyDescent="0.5">
      <c r="B209" t="s">
        <v>187</v>
      </c>
      <c r="C209" t="s">
        <v>255</v>
      </c>
      <c r="D209">
        <v>55455</v>
      </c>
      <c r="E209" t="s">
        <v>258</v>
      </c>
      <c r="F209" t="s">
        <v>20</v>
      </c>
      <c r="G209" t="s">
        <v>14599</v>
      </c>
      <c r="H209" s="171">
        <v>2.3871875641343072</v>
      </c>
      <c r="I209" s="171">
        <v>1.2000483341206571</v>
      </c>
      <c r="J209" s="171">
        <v>9.7216847580194471E-2</v>
      </c>
      <c r="K209" s="171" t="s">
        <v>47676</v>
      </c>
      <c r="L209" s="171" t="str">
        <f t="shared" si="3"/>
        <v>55455|CC2A</v>
      </c>
    </row>
    <row r="210" spans="2:12" x14ac:dyDescent="0.5">
      <c r="B210" t="s">
        <v>187</v>
      </c>
      <c r="C210" t="s">
        <v>255</v>
      </c>
      <c r="D210">
        <v>55455</v>
      </c>
      <c r="E210" t="s">
        <v>259</v>
      </c>
      <c r="F210" t="s">
        <v>20</v>
      </c>
      <c r="G210" t="s">
        <v>14599</v>
      </c>
      <c r="H210" s="171">
        <v>2.6366842754608242</v>
      </c>
      <c r="I210" s="171">
        <v>0.9000083418105822</v>
      </c>
      <c r="J210" s="171">
        <v>9.8842860649342376E-2</v>
      </c>
      <c r="K210" s="171" t="s">
        <v>47676</v>
      </c>
      <c r="L210" s="171" t="str">
        <f t="shared" si="3"/>
        <v>55455|CC2B</v>
      </c>
    </row>
    <row r="211" spans="2:12" x14ac:dyDescent="0.5">
      <c r="B211" t="s">
        <v>187</v>
      </c>
      <c r="C211" t="s">
        <v>248</v>
      </c>
      <c r="D211">
        <v>55481</v>
      </c>
      <c r="E211" t="s">
        <v>16273</v>
      </c>
      <c r="F211" t="s">
        <v>20</v>
      </c>
      <c r="G211" t="s">
        <v>14599</v>
      </c>
      <c r="H211" s="171">
        <v>1.995976223450967</v>
      </c>
      <c r="I211" s="171">
        <v>4.0000468067049093</v>
      </c>
      <c r="J211" s="171">
        <v>1.1742406849814848</v>
      </c>
      <c r="K211" s="171" t="s">
        <v>47676</v>
      </c>
      <c r="L211" s="171" t="str">
        <f t="shared" si="3"/>
        <v>55481|1</v>
      </c>
    </row>
    <row r="212" spans="2:12" x14ac:dyDescent="0.5">
      <c r="B212" t="s">
        <v>187</v>
      </c>
      <c r="C212" t="s">
        <v>248</v>
      </c>
      <c r="D212">
        <v>55481</v>
      </c>
      <c r="E212" t="s">
        <v>16274</v>
      </c>
      <c r="F212" t="s">
        <v>20</v>
      </c>
      <c r="G212" t="s">
        <v>14599</v>
      </c>
      <c r="H212" s="171">
        <v>2.025915695059167</v>
      </c>
      <c r="I212" s="171">
        <v>4.9999962980301618</v>
      </c>
      <c r="J212" s="171">
        <v>0.50600000470248385</v>
      </c>
      <c r="K212" s="171" t="s">
        <v>47676</v>
      </c>
      <c r="L212" s="171" t="str">
        <f t="shared" si="3"/>
        <v>55481|2</v>
      </c>
    </row>
    <row r="213" spans="2:12" x14ac:dyDescent="0.5">
      <c r="B213" t="s">
        <v>187</v>
      </c>
      <c r="C213" t="s">
        <v>248</v>
      </c>
      <c r="D213">
        <v>55481</v>
      </c>
      <c r="E213" t="s">
        <v>16277</v>
      </c>
      <c r="F213" t="s">
        <v>20</v>
      </c>
      <c r="G213" t="s">
        <v>14599</v>
      </c>
      <c r="H213" s="171">
        <v>2.6147280709898402</v>
      </c>
      <c r="I213" s="171">
        <v>2.9999558460739735</v>
      </c>
      <c r="J213" s="171">
        <v>0.94299951360927925</v>
      </c>
      <c r="K213" s="171" t="s">
        <v>47676</v>
      </c>
      <c r="L213" s="171" t="str">
        <f t="shared" si="3"/>
        <v>55481|5</v>
      </c>
    </row>
    <row r="214" spans="2:12" x14ac:dyDescent="0.5">
      <c r="B214" t="s">
        <v>187</v>
      </c>
      <c r="C214" t="s">
        <v>248</v>
      </c>
      <c r="D214">
        <v>55481</v>
      </c>
      <c r="E214" t="s">
        <v>16284</v>
      </c>
      <c r="F214" t="s">
        <v>20</v>
      </c>
      <c r="G214" t="s">
        <v>14599</v>
      </c>
      <c r="H214" s="171">
        <v>1.7265196045843676</v>
      </c>
      <c r="I214" s="171">
        <v>3.9999902857770855</v>
      </c>
      <c r="J214" s="171">
        <v>0.57600024787845483</v>
      </c>
      <c r="K214" s="171" t="s">
        <v>47676</v>
      </c>
      <c r="L214" s="171" t="str">
        <f t="shared" si="3"/>
        <v>55481|6</v>
      </c>
    </row>
    <row r="215" spans="2:12" x14ac:dyDescent="0.5">
      <c r="B215" t="s">
        <v>187</v>
      </c>
      <c r="C215" t="s">
        <v>269</v>
      </c>
      <c r="D215">
        <v>55522</v>
      </c>
      <c r="E215" t="s">
        <v>211</v>
      </c>
      <c r="F215" t="s">
        <v>20</v>
      </c>
      <c r="G215" t="s">
        <v>501</v>
      </c>
      <c r="H215" s="171" t="s">
        <v>47676</v>
      </c>
      <c r="I215" s="171" t="s">
        <v>47676</v>
      </c>
      <c r="J215" s="171" t="s">
        <v>47676</v>
      </c>
      <c r="K215" s="171" t="s">
        <v>47676</v>
      </c>
      <c r="L215" s="171" t="str">
        <f t="shared" si="3"/>
        <v>55522|CT01</v>
      </c>
    </row>
    <row r="216" spans="2:12" x14ac:dyDescent="0.5">
      <c r="B216" t="s">
        <v>187</v>
      </c>
      <c r="C216" t="s">
        <v>269</v>
      </c>
      <c r="D216">
        <v>55522</v>
      </c>
      <c r="E216" t="s">
        <v>212</v>
      </c>
      <c r="F216" t="s">
        <v>20</v>
      </c>
      <c r="G216" t="s">
        <v>501</v>
      </c>
      <c r="H216" s="171" t="s">
        <v>47676</v>
      </c>
      <c r="I216" s="171" t="s">
        <v>47676</v>
      </c>
      <c r="J216" s="171" t="s">
        <v>47676</v>
      </c>
      <c r="K216" s="171" t="s">
        <v>47676</v>
      </c>
      <c r="L216" s="171" t="str">
        <f t="shared" si="3"/>
        <v>55522|CT02</v>
      </c>
    </row>
    <row r="217" spans="2:12" x14ac:dyDescent="0.5">
      <c r="B217" t="s">
        <v>187</v>
      </c>
      <c r="C217" t="s">
        <v>269</v>
      </c>
      <c r="D217">
        <v>55522</v>
      </c>
      <c r="E217" t="s">
        <v>213</v>
      </c>
      <c r="F217" t="s">
        <v>20</v>
      </c>
      <c r="G217" t="s">
        <v>501</v>
      </c>
      <c r="H217" s="171" t="s">
        <v>47676</v>
      </c>
      <c r="I217" s="171" t="s">
        <v>47676</v>
      </c>
      <c r="J217" s="171" t="s">
        <v>47676</v>
      </c>
      <c r="K217" s="171" t="s">
        <v>47676</v>
      </c>
      <c r="L217" s="171" t="str">
        <f t="shared" si="3"/>
        <v>55522|CT03</v>
      </c>
    </row>
    <row r="218" spans="2:12" x14ac:dyDescent="0.5">
      <c r="B218" t="s">
        <v>187</v>
      </c>
      <c r="C218" t="s">
        <v>269</v>
      </c>
      <c r="D218">
        <v>55522</v>
      </c>
      <c r="E218" t="s">
        <v>214</v>
      </c>
      <c r="F218" t="s">
        <v>20</v>
      </c>
      <c r="G218" t="s">
        <v>501</v>
      </c>
      <c r="H218" s="171" t="s">
        <v>47676</v>
      </c>
      <c r="I218" s="171" t="s">
        <v>47676</v>
      </c>
      <c r="J218" s="171" t="s">
        <v>47676</v>
      </c>
      <c r="K218" s="171" t="s">
        <v>47676</v>
      </c>
      <c r="L218" s="171" t="str">
        <f t="shared" si="3"/>
        <v>55522|CT04</v>
      </c>
    </row>
    <row r="219" spans="2:12" x14ac:dyDescent="0.5">
      <c r="B219" t="s">
        <v>187</v>
      </c>
      <c r="C219" t="s">
        <v>269</v>
      </c>
      <c r="D219">
        <v>55522</v>
      </c>
      <c r="E219" t="s">
        <v>215</v>
      </c>
      <c r="F219" t="s">
        <v>20</v>
      </c>
      <c r="G219" t="s">
        <v>501</v>
      </c>
      <c r="H219" s="171" t="s">
        <v>47676</v>
      </c>
      <c r="I219" s="171" t="s">
        <v>47676</v>
      </c>
      <c r="J219" s="171" t="s">
        <v>47676</v>
      </c>
      <c r="K219" s="171" t="s">
        <v>47676</v>
      </c>
      <c r="L219" s="171" t="str">
        <f t="shared" si="3"/>
        <v>55522|CT05</v>
      </c>
    </row>
    <row r="220" spans="2:12" x14ac:dyDescent="0.5">
      <c r="B220" t="s">
        <v>187</v>
      </c>
      <c r="C220" t="s">
        <v>269</v>
      </c>
      <c r="D220">
        <v>55522</v>
      </c>
      <c r="E220" t="s">
        <v>216</v>
      </c>
      <c r="F220" t="s">
        <v>20</v>
      </c>
      <c r="G220" t="s">
        <v>501</v>
      </c>
      <c r="H220" s="171" t="s">
        <v>47676</v>
      </c>
      <c r="I220" s="171" t="s">
        <v>47676</v>
      </c>
      <c r="J220" s="171" t="s">
        <v>47676</v>
      </c>
      <c r="K220" s="171" t="s">
        <v>47676</v>
      </c>
      <c r="L220" s="171" t="str">
        <f t="shared" si="3"/>
        <v>55522|CT06</v>
      </c>
    </row>
    <row r="221" spans="2:12" x14ac:dyDescent="0.5">
      <c r="B221" t="s">
        <v>187</v>
      </c>
      <c r="C221" t="s">
        <v>269</v>
      </c>
      <c r="D221">
        <v>55522</v>
      </c>
      <c r="E221" t="s">
        <v>217</v>
      </c>
      <c r="F221" t="s">
        <v>20</v>
      </c>
      <c r="G221" t="s">
        <v>501</v>
      </c>
      <c r="H221" s="171" t="s">
        <v>47676</v>
      </c>
      <c r="I221" s="171" t="s">
        <v>47676</v>
      </c>
      <c r="J221" s="171" t="s">
        <v>47676</v>
      </c>
      <c r="K221" s="171" t="s">
        <v>47676</v>
      </c>
      <c r="L221" s="171" t="str">
        <f t="shared" si="3"/>
        <v>55522|CT07</v>
      </c>
    </row>
    <row r="222" spans="2:12" x14ac:dyDescent="0.5">
      <c r="B222" t="s">
        <v>187</v>
      </c>
      <c r="C222" t="s">
        <v>269</v>
      </c>
      <c r="D222">
        <v>55522</v>
      </c>
      <c r="E222" t="s">
        <v>218</v>
      </c>
      <c r="F222" t="s">
        <v>20</v>
      </c>
      <c r="G222" t="s">
        <v>501</v>
      </c>
      <c r="H222" s="171" t="s">
        <v>47676</v>
      </c>
      <c r="I222" s="171" t="s">
        <v>47676</v>
      </c>
      <c r="J222" s="171" t="s">
        <v>47676</v>
      </c>
      <c r="K222" s="171" t="s">
        <v>47676</v>
      </c>
      <c r="L222" s="171" t="str">
        <f t="shared" si="3"/>
        <v>55522|CT08</v>
      </c>
    </row>
    <row r="223" spans="2:12" x14ac:dyDescent="0.5">
      <c r="B223" t="s">
        <v>187</v>
      </c>
      <c r="C223" t="s">
        <v>269</v>
      </c>
      <c r="D223">
        <v>55522</v>
      </c>
      <c r="E223" t="s">
        <v>219</v>
      </c>
      <c r="F223" t="s">
        <v>20</v>
      </c>
      <c r="G223" t="s">
        <v>501</v>
      </c>
      <c r="H223" s="171" t="s">
        <v>47676</v>
      </c>
      <c r="I223" s="171" t="s">
        <v>47676</v>
      </c>
      <c r="J223" s="171" t="s">
        <v>47676</v>
      </c>
      <c r="K223" s="171" t="s">
        <v>47676</v>
      </c>
      <c r="L223" s="171" t="str">
        <f t="shared" si="3"/>
        <v>55522|CT09</v>
      </c>
    </row>
    <row r="224" spans="2:12" x14ac:dyDescent="0.5">
      <c r="B224" t="s">
        <v>187</v>
      </c>
      <c r="C224" t="s">
        <v>269</v>
      </c>
      <c r="D224">
        <v>55522</v>
      </c>
      <c r="E224" t="s">
        <v>74</v>
      </c>
      <c r="F224" t="s">
        <v>20</v>
      </c>
      <c r="G224" t="s">
        <v>501</v>
      </c>
      <c r="H224" s="171" t="s">
        <v>47676</v>
      </c>
      <c r="I224" s="171" t="s">
        <v>47676</v>
      </c>
      <c r="J224" s="171" t="s">
        <v>47676</v>
      </c>
      <c r="K224" s="171" t="s">
        <v>47676</v>
      </c>
      <c r="L224" s="171" t="str">
        <f t="shared" si="3"/>
        <v>55522|CT10</v>
      </c>
    </row>
    <row r="225" spans="2:12" x14ac:dyDescent="0.5">
      <c r="B225" t="s">
        <v>187</v>
      </c>
      <c r="C225" t="s">
        <v>204</v>
      </c>
      <c r="D225">
        <v>56482</v>
      </c>
      <c r="E225" t="s">
        <v>16273</v>
      </c>
      <c r="F225" t="s">
        <v>20</v>
      </c>
      <c r="G225" t="s">
        <v>501</v>
      </c>
      <c r="H225" s="171">
        <v>6.5553727648001043</v>
      </c>
      <c r="I225" s="171" t="s">
        <v>47676</v>
      </c>
      <c r="J225" s="171">
        <v>2.0858001412222009</v>
      </c>
      <c r="K225" s="171" t="s">
        <v>47676</v>
      </c>
      <c r="L225" s="171" t="str">
        <f t="shared" si="3"/>
        <v>56482|1</v>
      </c>
    </row>
    <row r="226" spans="2:12" x14ac:dyDescent="0.5">
      <c r="B226" t="s">
        <v>187</v>
      </c>
      <c r="C226" t="s">
        <v>204</v>
      </c>
      <c r="D226">
        <v>56482</v>
      </c>
      <c r="E226" t="s">
        <v>16274</v>
      </c>
      <c r="F226" t="s">
        <v>20</v>
      </c>
      <c r="G226" t="s">
        <v>501</v>
      </c>
      <c r="H226" s="171">
        <v>6.5563073495201305</v>
      </c>
      <c r="I226" s="171" t="s">
        <v>47676</v>
      </c>
      <c r="J226" s="171">
        <v>2.0860978267691688</v>
      </c>
      <c r="K226" s="171" t="s">
        <v>47676</v>
      </c>
      <c r="L226" s="171" t="str">
        <f t="shared" si="3"/>
        <v>56482|2</v>
      </c>
    </row>
    <row r="227" spans="2:12" x14ac:dyDescent="0.5">
      <c r="B227" t="s">
        <v>187</v>
      </c>
      <c r="C227" t="s">
        <v>210</v>
      </c>
      <c r="D227">
        <v>56948</v>
      </c>
      <c r="E227" t="s">
        <v>211</v>
      </c>
      <c r="F227" t="s">
        <v>20</v>
      </c>
      <c r="G227" t="s">
        <v>501</v>
      </c>
      <c r="H227" s="171" t="s">
        <v>47676</v>
      </c>
      <c r="I227" s="171" t="s">
        <v>47676</v>
      </c>
      <c r="J227" s="171" t="s">
        <v>47676</v>
      </c>
      <c r="K227" s="171" t="s">
        <v>47676</v>
      </c>
      <c r="L227" s="171" t="str">
        <f t="shared" si="3"/>
        <v>56948|CT01</v>
      </c>
    </row>
    <row r="228" spans="2:12" x14ac:dyDescent="0.5">
      <c r="B228" t="s">
        <v>187</v>
      </c>
      <c r="C228" t="s">
        <v>210</v>
      </c>
      <c r="D228">
        <v>56948</v>
      </c>
      <c r="E228" t="s">
        <v>212</v>
      </c>
      <c r="F228" t="s">
        <v>20</v>
      </c>
      <c r="G228" t="s">
        <v>501</v>
      </c>
      <c r="H228" s="171" t="s">
        <v>47676</v>
      </c>
      <c r="I228" s="171" t="s">
        <v>47676</v>
      </c>
      <c r="J228" s="171" t="s">
        <v>47676</v>
      </c>
      <c r="K228" s="171" t="s">
        <v>47676</v>
      </c>
      <c r="L228" s="171" t="str">
        <f t="shared" si="3"/>
        <v>56948|CT02</v>
      </c>
    </row>
    <row r="229" spans="2:12" x14ac:dyDescent="0.5">
      <c r="B229" t="s">
        <v>187</v>
      </c>
      <c r="C229" t="s">
        <v>210</v>
      </c>
      <c r="D229">
        <v>56948</v>
      </c>
      <c r="E229" t="s">
        <v>213</v>
      </c>
      <c r="F229" t="s">
        <v>20</v>
      </c>
      <c r="G229" t="s">
        <v>501</v>
      </c>
      <c r="H229" s="171" t="s">
        <v>47676</v>
      </c>
      <c r="I229" s="171" t="s">
        <v>47676</v>
      </c>
      <c r="J229" s="171" t="s">
        <v>47676</v>
      </c>
      <c r="K229" s="171" t="s">
        <v>47676</v>
      </c>
      <c r="L229" s="171" t="str">
        <f t="shared" si="3"/>
        <v>56948|CT03</v>
      </c>
    </row>
    <row r="230" spans="2:12" x14ac:dyDescent="0.5">
      <c r="B230" t="s">
        <v>187</v>
      </c>
      <c r="C230" t="s">
        <v>210</v>
      </c>
      <c r="D230">
        <v>56948</v>
      </c>
      <c r="E230" t="s">
        <v>214</v>
      </c>
      <c r="F230" t="s">
        <v>20</v>
      </c>
      <c r="G230" t="s">
        <v>501</v>
      </c>
      <c r="H230" s="171" t="s">
        <v>47676</v>
      </c>
      <c r="I230" s="171" t="s">
        <v>47676</v>
      </c>
      <c r="J230" s="171" t="s">
        <v>47676</v>
      </c>
      <c r="K230" s="171" t="s">
        <v>47676</v>
      </c>
      <c r="L230" s="171" t="str">
        <f t="shared" si="3"/>
        <v>56948|CT04</v>
      </c>
    </row>
    <row r="231" spans="2:12" x14ac:dyDescent="0.5">
      <c r="B231" t="s">
        <v>187</v>
      </c>
      <c r="C231" t="s">
        <v>210</v>
      </c>
      <c r="D231">
        <v>56948</v>
      </c>
      <c r="E231" t="s">
        <v>215</v>
      </c>
      <c r="F231" t="s">
        <v>20</v>
      </c>
      <c r="G231" t="s">
        <v>501</v>
      </c>
      <c r="H231" s="171" t="s">
        <v>47676</v>
      </c>
      <c r="I231" s="171" t="s">
        <v>47676</v>
      </c>
      <c r="J231" s="171" t="s">
        <v>47676</v>
      </c>
      <c r="K231" s="171" t="s">
        <v>47676</v>
      </c>
      <c r="L231" s="171" t="str">
        <f t="shared" si="3"/>
        <v>56948|CT05</v>
      </c>
    </row>
    <row r="232" spans="2:12" x14ac:dyDescent="0.5">
      <c r="B232" t="s">
        <v>187</v>
      </c>
      <c r="C232" t="s">
        <v>210</v>
      </c>
      <c r="D232">
        <v>56948</v>
      </c>
      <c r="E232" t="s">
        <v>216</v>
      </c>
      <c r="F232" t="s">
        <v>20</v>
      </c>
      <c r="G232" t="s">
        <v>501</v>
      </c>
      <c r="H232" s="171" t="s">
        <v>47676</v>
      </c>
      <c r="I232" s="171" t="s">
        <v>47676</v>
      </c>
      <c r="J232" s="171" t="s">
        <v>47676</v>
      </c>
      <c r="K232" s="171" t="s">
        <v>47676</v>
      </c>
      <c r="L232" s="171" t="str">
        <f t="shared" si="3"/>
        <v>56948|CT06</v>
      </c>
    </row>
    <row r="233" spans="2:12" x14ac:dyDescent="0.5">
      <c r="B233" t="s">
        <v>187</v>
      </c>
      <c r="C233" t="s">
        <v>210</v>
      </c>
      <c r="D233">
        <v>56948</v>
      </c>
      <c r="E233" t="s">
        <v>217</v>
      </c>
      <c r="F233" t="s">
        <v>20</v>
      </c>
      <c r="G233" t="s">
        <v>501</v>
      </c>
      <c r="H233" s="171" t="s">
        <v>47676</v>
      </c>
      <c r="I233" s="171" t="s">
        <v>47676</v>
      </c>
      <c r="J233" s="171" t="s">
        <v>47676</v>
      </c>
      <c r="K233" s="171" t="s">
        <v>47676</v>
      </c>
      <c r="L233" s="171" t="str">
        <f t="shared" si="3"/>
        <v>56948|CT07</v>
      </c>
    </row>
    <row r="234" spans="2:12" x14ac:dyDescent="0.5">
      <c r="B234" t="s">
        <v>187</v>
      </c>
      <c r="C234" t="s">
        <v>210</v>
      </c>
      <c r="D234">
        <v>56948</v>
      </c>
      <c r="E234" t="s">
        <v>218</v>
      </c>
      <c r="F234" t="s">
        <v>20</v>
      </c>
      <c r="G234" t="s">
        <v>501</v>
      </c>
      <c r="H234" s="171" t="s">
        <v>47676</v>
      </c>
      <c r="I234" s="171" t="s">
        <v>47676</v>
      </c>
      <c r="J234" s="171" t="s">
        <v>47676</v>
      </c>
      <c r="K234" s="171" t="s">
        <v>47676</v>
      </c>
      <c r="L234" s="171" t="str">
        <f t="shared" si="3"/>
        <v>56948|CT08</v>
      </c>
    </row>
    <row r="235" spans="2:12" x14ac:dyDescent="0.5">
      <c r="B235" t="s">
        <v>187</v>
      </c>
      <c r="C235" t="s">
        <v>210</v>
      </c>
      <c r="D235">
        <v>56948</v>
      </c>
      <c r="E235" t="s">
        <v>219</v>
      </c>
      <c r="F235" t="s">
        <v>20</v>
      </c>
      <c r="G235" t="s">
        <v>501</v>
      </c>
      <c r="H235" s="171" t="s">
        <v>47676</v>
      </c>
      <c r="I235" s="171" t="s">
        <v>47676</v>
      </c>
      <c r="J235" s="171" t="s">
        <v>47676</v>
      </c>
      <c r="K235" s="171" t="s">
        <v>47676</v>
      </c>
      <c r="L235" s="171" t="str">
        <f t="shared" si="3"/>
        <v>56948|CT09</v>
      </c>
    </row>
    <row r="236" spans="2:12" x14ac:dyDescent="0.5">
      <c r="B236" t="s">
        <v>187</v>
      </c>
      <c r="C236" t="s">
        <v>210</v>
      </c>
      <c r="D236">
        <v>56948</v>
      </c>
      <c r="E236" t="s">
        <v>74</v>
      </c>
      <c r="F236" t="s">
        <v>20</v>
      </c>
      <c r="G236" t="s">
        <v>501</v>
      </c>
      <c r="H236" s="171" t="s">
        <v>47676</v>
      </c>
      <c r="I236" s="171" t="s">
        <v>47676</v>
      </c>
      <c r="J236" s="171" t="s">
        <v>47676</v>
      </c>
      <c r="K236" s="171" t="s">
        <v>47676</v>
      </c>
      <c r="L236" s="171" t="str">
        <f t="shared" si="3"/>
        <v>56948|CT10</v>
      </c>
    </row>
    <row r="237" spans="2:12" x14ac:dyDescent="0.5">
      <c r="B237" t="s">
        <v>187</v>
      </c>
      <c r="C237" t="s">
        <v>210</v>
      </c>
      <c r="D237">
        <v>56948</v>
      </c>
      <c r="E237" t="s">
        <v>220</v>
      </c>
      <c r="F237" t="s">
        <v>20</v>
      </c>
      <c r="G237" t="s">
        <v>501</v>
      </c>
      <c r="H237" s="171" t="s">
        <v>47676</v>
      </c>
      <c r="I237" s="171" t="s">
        <v>47676</v>
      </c>
      <c r="J237" s="171" t="s">
        <v>47676</v>
      </c>
      <c r="K237" s="171" t="s">
        <v>47676</v>
      </c>
      <c r="L237" s="171" t="str">
        <f t="shared" si="3"/>
        <v>56948|CT11</v>
      </c>
    </row>
    <row r="238" spans="2:12" x14ac:dyDescent="0.5">
      <c r="B238" t="s">
        <v>187</v>
      </c>
      <c r="C238" t="s">
        <v>210</v>
      </c>
      <c r="D238">
        <v>56948</v>
      </c>
      <c r="E238" t="s">
        <v>221</v>
      </c>
      <c r="F238" t="s">
        <v>20</v>
      </c>
      <c r="G238" t="s">
        <v>501</v>
      </c>
      <c r="H238" s="171" t="s">
        <v>47676</v>
      </c>
      <c r="I238" s="171" t="s">
        <v>47676</v>
      </c>
      <c r="J238" s="171" t="s">
        <v>47676</v>
      </c>
      <c r="K238" s="171" t="s">
        <v>47676</v>
      </c>
      <c r="L238" s="171" t="str">
        <f t="shared" si="3"/>
        <v>56948|CT12</v>
      </c>
    </row>
    <row r="239" spans="2:12" x14ac:dyDescent="0.5">
      <c r="B239" t="s">
        <v>272</v>
      </c>
      <c r="C239" t="s">
        <v>396</v>
      </c>
      <c r="D239">
        <v>260</v>
      </c>
      <c r="E239" t="s">
        <v>57</v>
      </c>
      <c r="F239" t="s">
        <v>20</v>
      </c>
      <c r="G239" t="s">
        <v>14599</v>
      </c>
      <c r="H239" s="171">
        <v>0.18999998839123869</v>
      </c>
      <c r="I239" s="171">
        <v>1.4454867413816543</v>
      </c>
      <c r="J239" s="171">
        <v>1.3189931372368126E-2</v>
      </c>
      <c r="K239" s="171" t="s">
        <v>47676</v>
      </c>
      <c r="L239" s="171" t="str">
        <f t="shared" si="3"/>
        <v>260|1A</v>
      </c>
    </row>
    <row r="240" spans="2:12" x14ac:dyDescent="0.5">
      <c r="B240" t="s">
        <v>272</v>
      </c>
      <c r="C240" t="s">
        <v>396</v>
      </c>
      <c r="D240">
        <v>260</v>
      </c>
      <c r="E240" t="s">
        <v>60</v>
      </c>
      <c r="F240" t="s">
        <v>20</v>
      </c>
      <c r="G240" t="s">
        <v>14599</v>
      </c>
      <c r="H240" s="171">
        <v>0.19000000041285423</v>
      </c>
      <c r="I240" s="171">
        <v>1.5090534677438252</v>
      </c>
      <c r="J240" s="171">
        <v>2.0700003684347936</v>
      </c>
      <c r="K240" s="171" t="s">
        <v>47676</v>
      </c>
      <c r="L240" s="171" t="str">
        <f t="shared" si="3"/>
        <v>260|2A</v>
      </c>
    </row>
    <row r="241" spans="2:12" x14ac:dyDescent="0.5">
      <c r="B241" t="s">
        <v>272</v>
      </c>
      <c r="C241" t="s">
        <v>396</v>
      </c>
      <c r="D241">
        <v>260</v>
      </c>
      <c r="E241" t="s">
        <v>115</v>
      </c>
      <c r="F241" t="s">
        <v>20</v>
      </c>
      <c r="G241" t="s">
        <v>14599</v>
      </c>
      <c r="H241" s="171">
        <v>0.19000000020268984</v>
      </c>
      <c r="I241" s="171">
        <v>3.7233242008019212</v>
      </c>
      <c r="J241" s="171">
        <v>1.5137361806145461E-4</v>
      </c>
      <c r="K241" s="171" t="s">
        <v>47676</v>
      </c>
      <c r="L241" s="171" t="str">
        <f t="shared" si="3"/>
        <v>260|3A</v>
      </c>
    </row>
    <row r="242" spans="2:12" x14ac:dyDescent="0.5">
      <c r="B242" t="s">
        <v>272</v>
      </c>
      <c r="C242" t="s">
        <v>396</v>
      </c>
      <c r="D242">
        <v>260</v>
      </c>
      <c r="E242" t="s">
        <v>277</v>
      </c>
      <c r="F242" t="s">
        <v>20</v>
      </c>
      <c r="G242" t="s">
        <v>14599</v>
      </c>
      <c r="H242" s="171">
        <v>0.19000000021385441</v>
      </c>
      <c r="I242" s="171">
        <v>2.3442289935592813</v>
      </c>
      <c r="J242" s="171">
        <v>2.0700000959149127</v>
      </c>
      <c r="K242" s="171" t="s">
        <v>47676</v>
      </c>
      <c r="L242" s="171" t="str">
        <f t="shared" si="3"/>
        <v>260|4A</v>
      </c>
    </row>
    <row r="243" spans="2:12" x14ac:dyDescent="0.5">
      <c r="B243" t="s">
        <v>272</v>
      </c>
      <c r="C243" t="s">
        <v>293</v>
      </c>
      <c r="D243">
        <v>302</v>
      </c>
      <c r="E243" t="s">
        <v>16273</v>
      </c>
      <c r="F243" t="s">
        <v>20</v>
      </c>
      <c r="G243" t="s">
        <v>14597</v>
      </c>
      <c r="H243" s="171">
        <v>16533.767290480064</v>
      </c>
      <c r="I243" s="171" t="s">
        <v>47676</v>
      </c>
      <c r="J243" s="171">
        <v>8420.5044751830756</v>
      </c>
      <c r="K243" s="171" t="s">
        <v>47676</v>
      </c>
      <c r="L243" s="171" t="str">
        <f t="shared" si="3"/>
        <v>302|1</v>
      </c>
    </row>
    <row r="244" spans="2:12" x14ac:dyDescent="0.5">
      <c r="B244" t="s">
        <v>272</v>
      </c>
      <c r="C244" t="s">
        <v>293</v>
      </c>
      <c r="D244">
        <v>302</v>
      </c>
      <c r="E244" t="s">
        <v>16274</v>
      </c>
      <c r="F244" t="s">
        <v>20</v>
      </c>
      <c r="G244" t="s">
        <v>14597</v>
      </c>
      <c r="H244" s="171">
        <v>13.0884454992229</v>
      </c>
      <c r="I244" s="171">
        <v>3.1500011407417658</v>
      </c>
      <c r="J244" s="171">
        <v>5.0765799983715745</v>
      </c>
      <c r="K244" s="171" t="s">
        <v>47676</v>
      </c>
      <c r="L244" s="171" t="str">
        <f t="shared" si="3"/>
        <v>302|2</v>
      </c>
    </row>
    <row r="245" spans="2:12" x14ac:dyDescent="0.5">
      <c r="B245" t="s">
        <v>272</v>
      </c>
      <c r="C245" t="s">
        <v>293</v>
      </c>
      <c r="D245">
        <v>302</v>
      </c>
      <c r="E245" t="s">
        <v>16276</v>
      </c>
      <c r="F245" t="s">
        <v>20</v>
      </c>
      <c r="G245" t="s">
        <v>14597</v>
      </c>
      <c r="H245" s="171">
        <v>16.616170139529029</v>
      </c>
      <c r="I245" s="171">
        <v>3.1500000169084146</v>
      </c>
      <c r="J245" s="171">
        <v>6.0436100236136241</v>
      </c>
      <c r="K245" s="171" t="s">
        <v>47676</v>
      </c>
      <c r="L245" s="171" t="str">
        <f t="shared" si="3"/>
        <v>302|3</v>
      </c>
    </row>
    <row r="246" spans="2:12" x14ac:dyDescent="0.5">
      <c r="B246" t="s">
        <v>272</v>
      </c>
      <c r="C246" t="s">
        <v>293</v>
      </c>
      <c r="D246">
        <v>302</v>
      </c>
      <c r="E246" t="s">
        <v>16275</v>
      </c>
      <c r="F246" t="s">
        <v>20</v>
      </c>
      <c r="G246" t="s">
        <v>14597</v>
      </c>
      <c r="H246" s="171">
        <v>9.2465064868214846</v>
      </c>
      <c r="I246" s="171">
        <v>3.1499999861071819</v>
      </c>
      <c r="J246" s="171">
        <v>3.9872965129705014</v>
      </c>
      <c r="K246" s="171" t="s">
        <v>47676</v>
      </c>
      <c r="L246" s="171" t="str">
        <f t="shared" si="3"/>
        <v>302|4</v>
      </c>
    </row>
    <row r="247" spans="2:12" x14ac:dyDescent="0.5">
      <c r="B247" t="s">
        <v>272</v>
      </c>
      <c r="C247" t="s">
        <v>293</v>
      </c>
      <c r="D247">
        <v>302</v>
      </c>
      <c r="E247" t="s">
        <v>16277</v>
      </c>
      <c r="F247" t="s">
        <v>20</v>
      </c>
      <c r="G247" t="s">
        <v>14597</v>
      </c>
      <c r="H247" s="171">
        <v>13.706538407521609</v>
      </c>
      <c r="I247" s="171">
        <v>3.1500000501595031</v>
      </c>
      <c r="J247" s="171">
        <v>5.8648894617138341</v>
      </c>
      <c r="K247" s="171" t="s">
        <v>47676</v>
      </c>
      <c r="L247" s="171" t="str">
        <f t="shared" si="3"/>
        <v>302|5</v>
      </c>
    </row>
    <row r="248" spans="2:12" x14ac:dyDescent="0.5">
      <c r="B248" t="s">
        <v>272</v>
      </c>
      <c r="C248" t="s">
        <v>273</v>
      </c>
      <c r="D248">
        <v>315</v>
      </c>
      <c r="E248" t="s">
        <v>16273</v>
      </c>
      <c r="F248" t="s">
        <v>20</v>
      </c>
      <c r="G248" t="s">
        <v>14597</v>
      </c>
      <c r="H248" s="171" t="s">
        <v>47676</v>
      </c>
      <c r="I248" s="171" t="s">
        <v>47676</v>
      </c>
      <c r="J248" s="171" t="s">
        <v>47676</v>
      </c>
      <c r="K248" s="171" t="s">
        <v>47676</v>
      </c>
      <c r="L248" s="171" t="str">
        <f t="shared" si="3"/>
        <v>315|1</v>
      </c>
    </row>
    <row r="249" spans="2:12" x14ac:dyDescent="0.5">
      <c r="B249" t="s">
        <v>272</v>
      </c>
      <c r="C249" t="s">
        <v>273</v>
      </c>
      <c r="D249">
        <v>315</v>
      </c>
      <c r="E249" t="s">
        <v>16274</v>
      </c>
      <c r="F249" t="s">
        <v>20</v>
      </c>
      <c r="G249" t="s">
        <v>14597</v>
      </c>
      <c r="H249" s="171" t="s">
        <v>47676</v>
      </c>
      <c r="I249" s="171" t="s">
        <v>47676</v>
      </c>
      <c r="J249" s="171" t="s">
        <v>47676</v>
      </c>
      <c r="K249" s="171" t="s">
        <v>47676</v>
      </c>
      <c r="L249" s="171" t="str">
        <f t="shared" si="3"/>
        <v>315|2</v>
      </c>
    </row>
    <row r="250" spans="2:12" x14ac:dyDescent="0.5">
      <c r="B250" t="s">
        <v>272</v>
      </c>
      <c r="C250" t="s">
        <v>273</v>
      </c>
      <c r="D250">
        <v>315</v>
      </c>
      <c r="E250" t="s">
        <v>16276</v>
      </c>
      <c r="F250" t="s">
        <v>20</v>
      </c>
      <c r="G250" t="s">
        <v>14597</v>
      </c>
      <c r="H250" s="171">
        <v>1.0169063175888451</v>
      </c>
      <c r="I250" s="171">
        <v>1.565460593546546</v>
      </c>
      <c r="J250" s="171">
        <v>0.47511196805380468</v>
      </c>
      <c r="K250" s="171" t="s">
        <v>47676</v>
      </c>
      <c r="L250" s="171" t="str">
        <f t="shared" si="3"/>
        <v>315|3</v>
      </c>
    </row>
    <row r="251" spans="2:12" x14ac:dyDescent="0.5">
      <c r="B251" t="s">
        <v>272</v>
      </c>
      <c r="C251" t="s">
        <v>273</v>
      </c>
      <c r="D251">
        <v>315</v>
      </c>
      <c r="E251" t="s">
        <v>16275</v>
      </c>
      <c r="F251" t="s">
        <v>20</v>
      </c>
      <c r="G251" t="s">
        <v>14597</v>
      </c>
      <c r="H251" s="171" t="s">
        <v>47676</v>
      </c>
      <c r="I251" s="171" t="s">
        <v>47676</v>
      </c>
      <c r="J251" s="171" t="s">
        <v>47676</v>
      </c>
      <c r="K251" s="171" t="s">
        <v>47676</v>
      </c>
      <c r="L251" s="171" t="str">
        <f t="shared" si="3"/>
        <v>315|4</v>
      </c>
    </row>
    <row r="252" spans="2:12" x14ac:dyDescent="0.5">
      <c r="B252" t="s">
        <v>272</v>
      </c>
      <c r="C252" t="s">
        <v>273</v>
      </c>
      <c r="D252">
        <v>315</v>
      </c>
      <c r="E252" t="s">
        <v>16277</v>
      </c>
      <c r="F252" t="s">
        <v>20</v>
      </c>
      <c r="G252" t="s">
        <v>14597</v>
      </c>
      <c r="H252" s="171" t="s">
        <v>47676</v>
      </c>
      <c r="I252" s="171" t="s">
        <v>47676</v>
      </c>
      <c r="J252" s="171" t="s">
        <v>47676</v>
      </c>
      <c r="K252" s="171" t="s">
        <v>47676</v>
      </c>
      <c r="L252" s="171" t="str">
        <f t="shared" si="3"/>
        <v>315|5</v>
      </c>
    </row>
    <row r="253" spans="2:12" x14ac:dyDescent="0.5">
      <c r="B253" t="s">
        <v>272</v>
      </c>
      <c r="C253" t="s">
        <v>273</v>
      </c>
      <c r="D253">
        <v>315</v>
      </c>
      <c r="E253" t="s">
        <v>16284</v>
      </c>
      <c r="F253" t="s">
        <v>20</v>
      </c>
      <c r="G253" t="s">
        <v>14597</v>
      </c>
      <c r="H253" s="171" t="s">
        <v>47676</v>
      </c>
      <c r="I253" s="171" t="s">
        <v>47676</v>
      </c>
      <c r="J253" s="171" t="s">
        <v>47676</v>
      </c>
      <c r="K253" s="171" t="s">
        <v>47676</v>
      </c>
      <c r="L253" s="171" t="str">
        <f t="shared" si="3"/>
        <v>315|6</v>
      </c>
    </row>
    <row r="254" spans="2:12" x14ac:dyDescent="0.5">
      <c r="B254" t="s">
        <v>272</v>
      </c>
      <c r="C254" t="s">
        <v>331</v>
      </c>
      <c r="D254">
        <v>330</v>
      </c>
      <c r="E254" t="s">
        <v>16277</v>
      </c>
      <c r="F254" t="s">
        <v>20</v>
      </c>
      <c r="G254" t="s">
        <v>14599</v>
      </c>
      <c r="H254" s="171">
        <v>0.71914927910447346</v>
      </c>
      <c r="I254" s="171">
        <v>8.728007565724317</v>
      </c>
      <c r="J254" s="171">
        <v>0.54550608044494553</v>
      </c>
      <c r="K254" s="171" t="s">
        <v>47676</v>
      </c>
      <c r="L254" s="171" t="str">
        <f t="shared" si="3"/>
        <v>330|5</v>
      </c>
    </row>
    <row r="255" spans="2:12" x14ac:dyDescent="0.5">
      <c r="B255" t="s">
        <v>272</v>
      </c>
      <c r="C255" t="s">
        <v>331</v>
      </c>
      <c r="D255">
        <v>330</v>
      </c>
      <c r="E255" t="s">
        <v>16278</v>
      </c>
      <c r="F255" t="s">
        <v>20</v>
      </c>
      <c r="G255" t="s">
        <v>14599</v>
      </c>
      <c r="H255" s="171">
        <v>0.78967875828900136</v>
      </c>
      <c r="I255" s="171">
        <v>8.7263718892429374</v>
      </c>
      <c r="J255" s="171">
        <v>0.58229373791098316</v>
      </c>
      <c r="K255" s="171" t="s">
        <v>47676</v>
      </c>
      <c r="L255" s="171" t="str">
        <f t="shared" si="3"/>
        <v>330|7</v>
      </c>
    </row>
    <row r="256" spans="2:12" x14ac:dyDescent="0.5">
      <c r="B256" t="s">
        <v>272</v>
      </c>
      <c r="C256" t="s">
        <v>338</v>
      </c>
      <c r="D256">
        <v>331</v>
      </c>
      <c r="E256" t="s">
        <v>16276</v>
      </c>
      <c r="F256" t="s">
        <v>20</v>
      </c>
      <c r="G256" t="s">
        <v>14597</v>
      </c>
      <c r="H256" s="171" t="s">
        <v>47676</v>
      </c>
      <c r="I256" s="171">
        <v>0.50797723827328345</v>
      </c>
      <c r="J256" s="171" t="s">
        <v>47676</v>
      </c>
      <c r="K256" s="171" t="s">
        <v>47676</v>
      </c>
      <c r="L256" s="171" t="str">
        <f t="shared" si="3"/>
        <v>331|3</v>
      </c>
    </row>
    <row r="257" spans="2:12" x14ac:dyDescent="0.5">
      <c r="B257" t="s">
        <v>272</v>
      </c>
      <c r="C257" t="s">
        <v>338</v>
      </c>
      <c r="D257">
        <v>331</v>
      </c>
      <c r="E257" t="s">
        <v>16275</v>
      </c>
      <c r="F257" t="s">
        <v>20</v>
      </c>
      <c r="G257" t="s">
        <v>14597</v>
      </c>
      <c r="H257" s="171">
        <v>12.841873995026116</v>
      </c>
      <c r="I257" s="171" t="s">
        <v>47676</v>
      </c>
      <c r="J257" s="171">
        <v>1.3004429362051766</v>
      </c>
      <c r="K257" s="171" t="s">
        <v>47676</v>
      </c>
      <c r="L257" s="171" t="str">
        <f t="shared" si="3"/>
        <v>331|4</v>
      </c>
    </row>
    <row r="258" spans="2:12" x14ac:dyDescent="0.5">
      <c r="B258" t="s">
        <v>272</v>
      </c>
      <c r="C258" t="s">
        <v>275</v>
      </c>
      <c r="D258">
        <v>335</v>
      </c>
      <c r="E258" t="s">
        <v>16273</v>
      </c>
      <c r="F258" t="s">
        <v>20</v>
      </c>
      <c r="G258" t="s">
        <v>14597</v>
      </c>
      <c r="H258" s="171">
        <v>1.4510327346487772</v>
      </c>
      <c r="I258" s="171">
        <v>1.108657590420816</v>
      </c>
      <c r="J258" s="171">
        <v>0.62083987651639228</v>
      </c>
      <c r="K258" s="171" t="s">
        <v>47676</v>
      </c>
      <c r="L258" s="171" t="str">
        <f t="shared" si="3"/>
        <v>335|1</v>
      </c>
    </row>
    <row r="259" spans="2:12" x14ac:dyDescent="0.5">
      <c r="B259" t="s">
        <v>272</v>
      </c>
      <c r="C259" t="s">
        <v>275</v>
      </c>
      <c r="D259">
        <v>335</v>
      </c>
      <c r="E259" t="s">
        <v>16274</v>
      </c>
      <c r="F259" t="s">
        <v>20</v>
      </c>
      <c r="G259" t="s">
        <v>14597</v>
      </c>
      <c r="H259" s="171" t="s">
        <v>47676</v>
      </c>
      <c r="I259" s="171" t="s">
        <v>47676</v>
      </c>
      <c r="J259" s="171" t="s">
        <v>47676</v>
      </c>
      <c r="K259" s="171" t="s">
        <v>47676</v>
      </c>
      <c r="L259" s="171" t="str">
        <f t="shared" si="3"/>
        <v>335|2</v>
      </c>
    </row>
    <row r="260" spans="2:12" x14ac:dyDescent="0.5">
      <c r="B260" t="s">
        <v>272</v>
      </c>
      <c r="C260" t="s">
        <v>380</v>
      </c>
      <c r="D260">
        <v>341</v>
      </c>
      <c r="E260" t="s">
        <v>16273</v>
      </c>
      <c r="F260" t="s">
        <v>20</v>
      </c>
      <c r="G260" t="s">
        <v>501</v>
      </c>
      <c r="H260" s="171" t="s">
        <v>47676</v>
      </c>
      <c r="I260" s="171" t="s">
        <v>47676</v>
      </c>
      <c r="J260" s="171" t="s">
        <v>47676</v>
      </c>
      <c r="K260" s="171" t="s">
        <v>47676</v>
      </c>
      <c r="L260" s="171" t="str">
        <f t="shared" si="3"/>
        <v>341|1</v>
      </c>
    </row>
    <row r="261" spans="2:12" x14ac:dyDescent="0.5">
      <c r="B261" t="s">
        <v>272</v>
      </c>
      <c r="C261" t="s">
        <v>380</v>
      </c>
      <c r="D261">
        <v>341</v>
      </c>
      <c r="E261" t="s">
        <v>16274</v>
      </c>
      <c r="F261" t="s">
        <v>20</v>
      </c>
      <c r="G261" t="s">
        <v>501</v>
      </c>
      <c r="H261" s="171">
        <v>5.8307219697664223</v>
      </c>
      <c r="I261" s="171">
        <v>8.1348729425428221</v>
      </c>
      <c r="J261" s="171">
        <v>1.8085365911186173</v>
      </c>
      <c r="K261" s="171" t="s">
        <v>47676</v>
      </c>
      <c r="L261" s="171" t="str">
        <f t="shared" si="3"/>
        <v>341|2</v>
      </c>
    </row>
    <row r="262" spans="2:12" x14ac:dyDescent="0.5">
      <c r="B262" t="s">
        <v>272</v>
      </c>
      <c r="C262" t="s">
        <v>380</v>
      </c>
      <c r="D262">
        <v>341</v>
      </c>
      <c r="E262" t="s">
        <v>16276</v>
      </c>
      <c r="F262" t="s">
        <v>20</v>
      </c>
      <c r="G262" t="s">
        <v>501</v>
      </c>
      <c r="H262" s="171" t="s">
        <v>47676</v>
      </c>
      <c r="I262" s="171" t="s">
        <v>47676</v>
      </c>
      <c r="J262" s="171" t="s">
        <v>47676</v>
      </c>
      <c r="K262" s="171" t="s">
        <v>47676</v>
      </c>
      <c r="L262" s="171" t="str">
        <f t="shared" si="3"/>
        <v>341|3</v>
      </c>
    </row>
    <row r="263" spans="2:12" x14ac:dyDescent="0.5">
      <c r="B263" t="s">
        <v>272</v>
      </c>
      <c r="C263" t="s">
        <v>380</v>
      </c>
      <c r="D263">
        <v>341</v>
      </c>
      <c r="E263" t="s">
        <v>16275</v>
      </c>
      <c r="F263" t="s">
        <v>20</v>
      </c>
      <c r="G263" t="s">
        <v>501</v>
      </c>
      <c r="H263" s="171">
        <v>5.7430915224081449</v>
      </c>
      <c r="I263" s="171">
        <v>8.0278730832789957</v>
      </c>
      <c r="J263" s="171">
        <v>1.8776454410663073</v>
      </c>
      <c r="K263" s="171" t="s">
        <v>47676</v>
      </c>
      <c r="L263" s="171" t="str">
        <f t="shared" si="3"/>
        <v>341|4</v>
      </c>
    </row>
    <row r="264" spans="2:12" x14ac:dyDescent="0.5">
      <c r="B264" t="s">
        <v>272</v>
      </c>
      <c r="C264" t="s">
        <v>389</v>
      </c>
      <c r="D264">
        <v>345</v>
      </c>
      <c r="E264" t="s">
        <v>16273</v>
      </c>
      <c r="F264" t="s">
        <v>20</v>
      </c>
      <c r="G264" t="s">
        <v>14597</v>
      </c>
      <c r="H264" s="171">
        <v>2.4110276615518988</v>
      </c>
      <c r="I264" s="171">
        <v>3.7544538918034935</v>
      </c>
      <c r="J264" s="171">
        <v>1.3501900455829505</v>
      </c>
      <c r="K264" s="171" t="s">
        <v>47676</v>
      </c>
      <c r="L264" s="171" t="str">
        <f t="shared" si="3"/>
        <v>345|1</v>
      </c>
    </row>
    <row r="265" spans="2:12" x14ac:dyDescent="0.5">
      <c r="B265" t="s">
        <v>272</v>
      </c>
      <c r="C265" t="s">
        <v>389</v>
      </c>
      <c r="D265">
        <v>345</v>
      </c>
      <c r="E265" t="s">
        <v>16274</v>
      </c>
      <c r="F265" t="s">
        <v>20</v>
      </c>
      <c r="G265" t="s">
        <v>14597</v>
      </c>
      <c r="H265" s="171">
        <v>2.4106849666020329</v>
      </c>
      <c r="I265" s="171">
        <v>2.5331480321053008</v>
      </c>
      <c r="J265" s="171">
        <v>1.3499835812971386</v>
      </c>
      <c r="K265" s="171" t="s">
        <v>47676</v>
      </c>
      <c r="L265" s="171" t="str">
        <f t="shared" ref="L265:L328" si="4">D265&amp;"|"&amp;E265</f>
        <v>345|2</v>
      </c>
    </row>
    <row r="266" spans="2:12" x14ac:dyDescent="0.5">
      <c r="B266" t="s">
        <v>272</v>
      </c>
      <c r="C266" t="s">
        <v>403</v>
      </c>
      <c r="D266">
        <v>350</v>
      </c>
      <c r="E266" t="s">
        <v>16273</v>
      </c>
      <c r="F266" t="s">
        <v>20</v>
      </c>
      <c r="G266" t="s">
        <v>14597</v>
      </c>
      <c r="H266" s="171">
        <v>2.4144352128493241</v>
      </c>
      <c r="I266" s="171">
        <v>0.77261926811178361</v>
      </c>
      <c r="J266" s="171">
        <v>1.3520837191956199</v>
      </c>
      <c r="K266" s="171" t="s">
        <v>47676</v>
      </c>
      <c r="L266" s="171" t="str">
        <f t="shared" si="4"/>
        <v>350|1</v>
      </c>
    </row>
    <row r="267" spans="2:12" x14ac:dyDescent="0.5">
      <c r="B267" t="s">
        <v>272</v>
      </c>
      <c r="C267" t="s">
        <v>403</v>
      </c>
      <c r="D267">
        <v>350</v>
      </c>
      <c r="E267" t="s">
        <v>16274</v>
      </c>
      <c r="F267" t="s">
        <v>20</v>
      </c>
      <c r="G267" t="s">
        <v>14597</v>
      </c>
      <c r="H267" s="171">
        <v>2.4125026259128299</v>
      </c>
      <c r="I267" s="171">
        <v>2.6055028359858556</v>
      </c>
      <c r="J267" s="171">
        <v>1.3509937754753496</v>
      </c>
      <c r="K267" s="171" t="s">
        <v>47676</v>
      </c>
      <c r="L267" s="171" t="str">
        <f t="shared" si="4"/>
        <v>350|2</v>
      </c>
    </row>
    <row r="268" spans="2:12" x14ac:dyDescent="0.5">
      <c r="B268" t="s">
        <v>272</v>
      </c>
      <c r="C268" t="s">
        <v>278</v>
      </c>
      <c r="D268">
        <v>356</v>
      </c>
      <c r="E268" t="s">
        <v>16277</v>
      </c>
      <c r="F268" t="s">
        <v>20</v>
      </c>
      <c r="G268" t="s">
        <v>14597</v>
      </c>
      <c r="H268" s="171">
        <v>0.41805701730352929</v>
      </c>
      <c r="I268" s="171">
        <v>1.6932055731180977</v>
      </c>
      <c r="J268" s="171">
        <v>2.6875093969512598</v>
      </c>
      <c r="K268" s="171" t="s">
        <v>47676</v>
      </c>
      <c r="L268" s="171" t="str">
        <f t="shared" si="4"/>
        <v>356|5</v>
      </c>
    </row>
    <row r="269" spans="2:12" x14ac:dyDescent="0.5">
      <c r="B269" t="s">
        <v>272</v>
      </c>
      <c r="C269" t="s">
        <v>278</v>
      </c>
      <c r="D269">
        <v>356</v>
      </c>
      <c r="E269" t="s">
        <v>16284</v>
      </c>
      <c r="F269" t="s">
        <v>20</v>
      </c>
      <c r="G269" t="s">
        <v>14597</v>
      </c>
      <c r="H269" s="171">
        <v>1.3670328338228299</v>
      </c>
      <c r="I269" s="171">
        <v>3.6998990701541481</v>
      </c>
      <c r="J269" s="171">
        <v>2.7011251174330613</v>
      </c>
      <c r="K269" s="171" t="s">
        <v>47676</v>
      </c>
      <c r="L269" s="171" t="str">
        <f t="shared" si="4"/>
        <v>356|6</v>
      </c>
    </row>
    <row r="270" spans="2:12" x14ac:dyDescent="0.5">
      <c r="B270" t="s">
        <v>272</v>
      </c>
      <c r="C270" t="s">
        <v>278</v>
      </c>
      <c r="D270">
        <v>356</v>
      </c>
      <c r="E270" t="s">
        <v>16278</v>
      </c>
      <c r="F270" t="s">
        <v>20</v>
      </c>
      <c r="G270" t="s">
        <v>14597</v>
      </c>
      <c r="H270" s="171">
        <v>0.55301718274661082</v>
      </c>
      <c r="I270" s="171">
        <v>1.8704226157310551</v>
      </c>
      <c r="J270" s="171">
        <v>5.3075285461005892</v>
      </c>
      <c r="K270" s="171" t="s">
        <v>47676</v>
      </c>
      <c r="L270" s="171" t="str">
        <f t="shared" si="4"/>
        <v>356|7</v>
      </c>
    </row>
    <row r="271" spans="2:12" x14ac:dyDescent="0.5">
      <c r="B271" t="s">
        <v>272</v>
      </c>
      <c r="C271" t="s">
        <v>278</v>
      </c>
      <c r="D271">
        <v>356</v>
      </c>
      <c r="E271" t="s">
        <v>16279</v>
      </c>
      <c r="F271" t="s">
        <v>20</v>
      </c>
      <c r="G271" t="s">
        <v>14597</v>
      </c>
      <c r="H271" s="171">
        <v>0.70888080502222717</v>
      </c>
      <c r="I271" s="171">
        <v>2.1412174340426691</v>
      </c>
      <c r="J271" s="171">
        <v>5.305865419408792</v>
      </c>
      <c r="K271" s="171" t="s">
        <v>47676</v>
      </c>
      <c r="L271" s="171" t="str">
        <f t="shared" si="4"/>
        <v>356|8</v>
      </c>
    </row>
    <row r="272" spans="2:12" x14ac:dyDescent="0.5">
      <c r="B272" t="s">
        <v>272</v>
      </c>
      <c r="C272" t="s">
        <v>14812</v>
      </c>
      <c r="D272">
        <v>358</v>
      </c>
      <c r="E272" t="s">
        <v>16288</v>
      </c>
      <c r="F272" t="s">
        <v>20</v>
      </c>
      <c r="G272" t="s">
        <v>14599</v>
      </c>
      <c r="H272" s="171" t="s">
        <v>47676</v>
      </c>
      <c r="I272" s="171" t="s">
        <v>47676</v>
      </c>
      <c r="J272" s="171" t="s">
        <v>47676</v>
      </c>
      <c r="K272" s="171" t="s">
        <v>47676</v>
      </c>
      <c r="L272" s="171" t="str">
        <f t="shared" si="4"/>
        <v>358|3-1</v>
      </c>
    </row>
    <row r="273" spans="2:12" x14ac:dyDescent="0.5">
      <c r="B273" t="s">
        <v>272</v>
      </c>
      <c r="C273" t="s">
        <v>14812</v>
      </c>
      <c r="D273">
        <v>358</v>
      </c>
      <c r="E273" t="s">
        <v>16289</v>
      </c>
      <c r="F273" t="s">
        <v>20</v>
      </c>
      <c r="G273" t="s">
        <v>14599</v>
      </c>
      <c r="H273" s="171" t="s">
        <v>47676</v>
      </c>
      <c r="I273" s="171" t="s">
        <v>47676</v>
      </c>
      <c r="J273" s="171" t="s">
        <v>47676</v>
      </c>
      <c r="K273" s="171" t="s">
        <v>47676</v>
      </c>
      <c r="L273" s="171" t="str">
        <f t="shared" si="4"/>
        <v>358|3-2</v>
      </c>
    </row>
    <row r="274" spans="2:12" x14ac:dyDescent="0.5">
      <c r="B274" t="s">
        <v>272</v>
      </c>
      <c r="C274" t="s">
        <v>14812</v>
      </c>
      <c r="D274">
        <v>358</v>
      </c>
      <c r="E274" t="s">
        <v>16293</v>
      </c>
      <c r="F274" t="s">
        <v>20</v>
      </c>
      <c r="G274" t="s">
        <v>14599</v>
      </c>
      <c r="H274" s="171" t="s">
        <v>47676</v>
      </c>
      <c r="I274" s="171" t="s">
        <v>47676</v>
      </c>
      <c r="J274" s="171" t="s">
        <v>47676</v>
      </c>
      <c r="K274" s="171" t="s">
        <v>47676</v>
      </c>
      <c r="L274" s="171" t="str">
        <f t="shared" si="4"/>
        <v>358|4-1</v>
      </c>
    </row>
    <row r="275" spans="2:12" x14ac:dyDescent="0.5">
      <c r="B275" t="s">
        <v>272</v>
      </c>
      <c r="C275" t="s">
        <v>14812</v>
      </c>
      <c r="D275">
        <v>358</v>
      </c>
      <c r="E275" t="s">
        <v>16294</v>
      </c>
      <c r="F275" t="s">
        <v>20</v>
      </c>
      <c r="G275" t="s">
        <v>14599</v>
      </c>
      <c r="H275" s="171" t="s">
        <v>47676</v>
      </c>
      <c r="I275" s="171" t="s">
        <v>47676</v>
      </c>
      <c r="J275" s="171" t="s">
        <v>47676</v>
      </c>
      <c r="K275" s="171" t="s">
        <v>47676</v>
      </c>
      <c r="L275" s="171" t="str">
        <f t="shared" si="4"/>
        <v>358|4-2</v>
      </c>
    </row>
    <row r="276" spans="2:12" x14ac:dyDescent="0.5">
      <c r="B276" t="s">
        <v>272</v>
      </c>
      <c r="C276" t="s">
        <v>355</v>
      </c>
      <c r="D276">
        <v>377</v>
      </c>
      <c r="E276" t="s">
        <v>16275</v>
      </c>
      <c r="F276" t="s">
        <v>20</v>
      </c>
      <c r="G276" t="s">
        <v>14597</v>
      </c>
      <c r="H276" s="171" t="s">
        <v>47676</v>
      </c>
      <c r="I276" s="171" t="s">
        <v>47676</v>
      </c>
      <c r="J276" s="171" t="s">
        <v>47676</v>
      </c>
      <c r="K276" s="171" t="s">
        <v>47676</v>
      </c>
      <c r="L276" s="171" t="str">
        <f t="shared" si="4"/>
        <v>377|4</v>
      </c>
    </row>
    <row r="277" spans="2:12" x14ac:dyDescent="0.5">
      <c r="B277" t="s">
        <v>272</v>
      </c>
      <c r="C277" t="s">
        <v>355</v>
      </c>
      <c r="D277">
        <v>377</v>
      </c>
      <c r="E277" t="s">
        <v>16277</v>
      </c>
      <c r="F277" t="s">
        <v>20</v>
      </c>
      <c r="G277" t="s">
        <v>14597</v>
      </c>
      <c r="H277" s="171" t="s">
        <v>47676</v>
      </c>
      <c r="I277" s="171" t="s">
        <v>47676</v>
      </c>
      <c r="J277" s="171" t="s">
        <v>47676</v>
      </c>
      <c r="K277" s="171" t="s">
        <v>47676</v>
      </c>
      <c r="L277" s="171" t="str">
        <f t="shared" si="4"/>
        <v>377|5</v>
      </c>
    </row>
    <row r="278" spans="2:12" x14ac:dyDescent="0.5">
      <c r="B278" t="s">
        <v>272</v>
      </c>
      <c r="C278" t="s">
        <v>355</v>
      </c>
      <c r="D278">
        <v>377</v>
      </c>
      <c r="E278" t="s">
        <v>16280</v>
      </c>
      <c r="F278" t="s">
        <v>20</v>
      </c>
      <c r="G278" t="s">
        <v>501</v>
      </c>
      <c r="H278" s="171" t="s">
        <v>47676</v>
      </c>
      <c r="I278" s="171" t="s">
        <v>47676</v>
      </c>
      <c r="J278" s="171" t="s">
        <v>47676</v>
      </c>
      <c r="K278" s="171" t="s">
        <v>47676</v>
      </c>
      <c r="L278" s="171" t="str">
        <f t="shared" si="4"/>
        <v>377|9</v>
      </c>
    </row>
    <row r="279" spans="2:12" x14ac:dyDescent="0.5">
      <c r="B279" t="s">
        <v>272</v>
      </c>
      <c r="C279" t="s">
        <v>329</v>
      </c>
      <c r="D279">
        <v>389</v>
      </c>
      <c r="E279" t="s">
        <v>16275</v>
      </c>
      <c r="F279" t="s">
        <v>20</v>
      </c>
      <c r="G279" t="s">
        <v>14597</v>
      </c>
      <c r="H279" s="171" t="s">
        <v>47676</v>
      </c>
      <c r="I279" s="171" t="s">
        <v>47676</v>
      </c>
      <c r="J279" s="171">
        <v>0.45964572995726183</v>
      </c>
      <c r="K279" s="171" t="s">
        <v>47676</v>
      </c>
      <c r="L279" s="171" t="str">
        <f t="shared" si="4"/>
        <v>389|4</v>
      </c>
    </row>
    <row r="280" spans="2:12" x14ac:dyDescent="0.5">
      <c r="B280" t="s">
        <v>272</v>
      </c>
      <c r="C280" t="s">
        <v>329</v>
      </c>
      <c r="D280">
        <v>389</v>
      </c>
      <c r="E280" t="s">
        <v>16272</v>
      </c>
      <c r="F280" t="s">
        <v>20</v>
      </c>
      <c r="G280" t="s">
        <v>14599</v>
      </c>
      <c r="H280" s="171" t="s">
        <v>47676</v>
      </c>
      <c r="I280" s="171" t="s">
        <v>47676</v>
      </c>
      <c r="J280" s="171" t="s">
        <v>47676</v>
      </c>
      <c r="K280" s="171" t="s">
        <v>47676</v>
      </c>
      <c r="L280" s="171" t="str">
        <f t="shared" si="4"/>
        <v>389|2-2</v>
      </c>
    </row>
    <row r="281" spans="2:12" x14ac:dyDescent="0.5">
      <c r="B281" t="s">
        <v>272</v>
      </c>
      <c r="C281" t="s">
        <v>329</v>
      </c>
      <c r="D281">
        <v>389</v>
      </c>
      <c r="E281" t="s">
        <v>16288</v>
      </c>
      <c r="F281" t="s">
        <v>20</v>
      </c>
      <c r="G281" t="s">
        <v>14599</v>
      </c>
      <c r="H281" s="171" t="s">
        <v>47676</v>
      </c>
      <c r="I281" s="171" t="s">
        <v>47676</v>
      </c>
      <c r="J281" s="171" t="s">
        <v>47676</v>
      </c>
      <c r="K281" s="171" t="s">
        <v>47676</v>
      </c>
      <c r="L281" s="171" t="str">
        <f t="shared" si="4"/>
        <v>389|3-1</v>
      </c>
    </row>
    <row r="282" spans="2:12" x14ac:dyDescent="0.5">
      <c r="B282" t="s">
        <v>272</v>
      </c>
      <c r="C282" t="s">
        <v>329</v>
      </c>
      <c r="D282">
        <v>389</v>
      </c>
      <c r="E282" t="s">
        <v>16289</v>
      </c>
      <c r="F282" t="s">
        <v>20</v>
      </c>
      <c r="G282" t="s">
        <v>14599</v>
      </c>
      <c r="H282" s="171" t="s">
        <v>47676</v>
      </c>
      <c r="I282" s="171" t="s">
        <v>47676</v>
      </c>
      <c r="J282" s="171" t="s">
        <v>47676</v>
      </c>
      <c r="K282" s="171" t="s">
        <v>47676</v>
      </c>
      <c r="L282" s="171" t="str">
        <f t="shared" si="4"/>
        <v>389|3-2</v>
      </c>
    </row>
    <row r="283" spans="2:12" x14ac:dyDescent="0.5">
      <c r="B283" t="s">
        <v>272</v>
      </c>
      <c r="C283" t="s">
        <v>363</v>
      </c>
      <c r="D283">
        <v>399</v>
      </c>
      <c r="E283" t="s">
        <v>7887</v>
      </c>
      <c r="F283" t="s">
        <v>20</v>
      </c>
      <c r="G283" t="s">
        <v>501</v>
      </c>
      <c r="H283" s="171">
        <v>1.6776430640080744</v>
      </c>
      <c r="I283" s="171">
        <v>127.243722176231</v>
      </c>
      <c r="J283" s="171">
        <v>12.900536206487242</v>
      </c>
      <c r="K283" s="171" t="s">
        <v>47676</v>
      </c>
      <c r="L283" s="171" t="str">
        <f t="shared" si="4"/>
        <v>399|10</v>
      </c>
    </row>
    <row r="284" spans="2:12" x14ac:dyDescent="0.5">
      <c r="B284" t="s">
        <v>272</v>
      </c>
      <c r="C284" t="s">
        <v>363</v>
      </c>
      <c r="D284">
        <v>399</v>
      </c>
      <c r="E284" t="s">
        <v>7884</v>
      </c>
      <c r="F284" t="s">
        <v>20</v>
      </c>
      <c r="G284" t="s">
        <v>501</v>
      </c>
      <c r="H284" s="171">
        <v>0.74536293201277215</v>
      </c>
      <c r="I284" s="171">
        <v>52.523207598529289</v>
      </c>
      <c r="J284" s="171">
        <v>9.5348867107699586</v>
      </c>
      <c r="K284" s="171" t="s">
        <v>47676</v>
      </c>
      <c r="L284" s="171" t="str">
        <f t="shared" si="4"/>
        <v>399|11</v>
      </c>
    </row>
    <row r="285" spans="2:12" x14ac:dyDescent="0.5">
      <c r="B285" t="s">
        <v>272</v>
      </c>
      <c r="C285" t="s">
        <v>363</v>
      </c>
      <c r="D285">
        <v>399</v>
      </c>
      <c r="E285" t="s">
        <v>7895</v>
      </c>
      <c r="F285" t="s">
        <v>20</v>
      </c>
      <c r="G285" t="s">
        <v>501</v>
      </c>
      <c r="H285" s="171">
        <v>1.513409150811286E-2</v>
      </c>
      <c r="I285" s="171">
        <v>7.6220259680391685E-4</v>
      </c>
      <c r="J285" s="171">
        <v>1.9918894529809158E-2</v>
      </c>
      <c r="K285" s="171" t="s">
        <v>47676</v>
      </c>
      <c r="L285" s="171" t="str">
        <f t="shared" si="4"/>
        <v>399|12</v>
      </c>
    </row>
    <row r="286" spans="2:12" x14ac:dyDescent="0.5">
      <c r="B286" t="s">
        <v>272</v>
      </c>
      <c r="C286" t="s">
        <v>363</v>
      </c>
      <c r="D286">
        <v>399</v>
      </c>
      <c r="E286" t="s">
        <v>7988</v>
      </c>
      <c r="F286" t="s">
        <v>20</v>
      </c>
      <c r="G286" t="s">
        <v>501</v>
      </c>
      <c r="H286" s="171" t="s">
        <v>47676</v>
      </c>
      <c r="I286" s="171" t="s">
        <v>47676</v>
      </c>
      <c r="J286" s="171" t="s">
        <v>47676</v>
      </c>
      <c r="K286" s="171" t="s">
        <v>47676</v>
      </c>
      <c r="L286" s="171" t="str">
        <f t="shared" si="4"/>
        <v>399|13</v>
      </c>
    </row>
    <row r="287" spans="2:12" x14ac:dyDescent="0.5">
      <c r="B287" t="s">
        <v>272</v>
      </c>
      <c r="C287" t="s">
        <v>363</v>
      </c>
      <c r="D287">
        <v>399</v>
      </c>
      <c r="E287" t="s">
        <v>16290</v>
      </c>
      <c r="F287" t="s">
        <v>20</v>
      </c>
      <c r="G287" t="s">
        <v>501</v>
      </c>
      <c r="H287" s="171" t="s">
        <v>47676</v>
      </c>
      <c r="I287" s="171" t="s">
        <v>47676</v>
      </c>
      <c r="J287" s="171" t="s">
        <v>47676</v>
      </c>
      <c r="K287" s="171" t="s">
        <v>47676</v>
      </c>
      <c r="L287" s="171" t="str">
        <f t="shared" si="4"/>
        <v>399|14</v>
      </c>
    </row>
    <row r="288" spans="2:12" x14ac:dyDescent="0.5">
      <c r="B288" t="s">
        <v>272</v>
      </c>
      <c r="C288" t="s">
        <v>363</v>
      </c>
      <c r="D288">
        <v>399</v>
      </c>
      <c r="E288" t="s">
        <v>364</v>
      </c>
      <c r="F288" t="s">
        <v>20</v>
      </c>
      <c r="G288" t="s">
        <v>14599</v>
      </c>
      <c r="H288" s="171">
        <v>0.12010841016008378</v>
      </c>
      <c r="I288" s="171">
        <v>0.33057477240521432</v>
      </c>
      <c r="J288" s="171">
        <v>0.10074996090611912</v>
      </c>
      <c r="K288" s="171" t="s">
        <v>47676</v>
      </c>
      <c r="L288" s="171" t="str">
        <f t="shared" si="4"/>
        <v>399|**10A</v>
      </c>
    </row>
    <row r="289" spans="2:12" x14ac:dyDescent="0.5">
      <c r="B289" t="s">
        <v>272</v>
      </c>
      <c r="C289" t="s">
        <v>363</v>
      </c>
      <c r="D289">
        <v>399</v>
      </c>
      <c r="E289" t="s">
        <v>365</v>
      </c>
      <c r="F289" t="s">
        <v>20</v>
      </c>
      <c r="G289" t="s">
        <v>14599</v>
      </c>
      <c r="H289" s="171" t="s">
        <v>47676</v>
      </c>
      <c r="I289" s="171" t="s">
        <v>47676</v>
      </c>
      <c r="J289" s="171" t="s">
        <v>47676</v>
      </c>
      <c r="K289" s="171" t="s">
        <v>47676</v>
      </c>
      <c r="L289" s="171" t="str">
        <f t="shared" si="4"/>
        <v>399|**10B</v>
      </c>
    </row>
    <row r="290" spans="2:12" x14ac:dyDescent="0.5">
      <c r="B290" t="s">
        <v>272</v>
      </c>
      <c r="C290" t="s">
        <v>366</v>
      </c>
      <c r="D290">
        <v>400</v>
      </c>
      <c r="E290" t="s">
        <v>16273</v>
      </c>
      <c r="F290" t="s">
        <v>20</v>
      </c>
      <c r="G290" t="s">
        <v>14597</v>
      </c>
      <c r="H290" s="171">
        <v>6.9029011886499863</v>
      </c>
      <c r="I290" s="171">
        <v>2.261714656578778</v>
      </c>
      <c r="J290" s="171">
        <v>5.3131421270215045</v>
      </c>
      <c r="K290" s="171" t="s">
        <v>47676</v>
      </c>
      <c r="L290" s="171" t="str">
        <f t="shared" si="4"/>
        <v>400|1</v>
      </c>
    </row>
    <row r="291" spans="2:12" x14ac:dyDescent="0.5">
      <c r="B291" t="s">
        <v>272</v>
      </c>
      <c r="C291" t="s">
        <v>366</v>
      </c>
      <c r="D291">
        <v>400</v>
      </c>
      <c r="E291" t="s">
        <v>16274</v>
      </c>
      <c r="F291" t="s">
        <v>20</v>
      </c>
      <c r="G291" t="s">
        <v>14597</v>
      </c>
      <c r="H291" s="171">
        <v>6.3926915226885521</v>
      </c>
      <c r="I291" s="171">
        <v>2.3254256557401014</v>
      </c>
      <c r="J291" s="171">
        <v>5.3221450954440579</v>
      </c>
      <c r="K291" s="171" t="s">
        <v>47676</v>
      </c>
      <c r="L291" s="171" t="str">
        <f t="shared" si="4"/>
        <v>400|2</v>
      </c>
    </row>
    <row r="292" spans="2:12" x14ac:dyDescent="0.5">
      <c r="B292" t="s">
        <v>272</v>
      </c>
      <c r="C292" t="s">
        <v>366</v>
      </c>
      <c r="D292">
        <v>400</v>
      </c>
      <c r="E292" t="s">
        <v>16280</v>
      </c>
      <c r="F292" t="s">
        <v>20</v>
      </c>
      <c r="G292" t="s">
        <v>14599</v>
      </c>
      <c r="H292" s="171">
        <v>0.51857889171392102</v>
      </c>
      <c r="I292" s="171">
        <v>2.4178721322309751</v>
      </c>
      <c r="J292" s="171">
        <v>0.41918726286944558</v>
      </c>
      <c r="K292" s="171">
        <v>2.6781408461103614E-5</v>
      </c>
      <c r="L292" s="171" t="str">
        <f t="shared" si="4"/>
        <v>400|9</v>
      </c>
    </row>
    <row r="293" spans="2:12" x14ac:dyDescent="0.5">
      <c r="B293" t="s">
        <v>272</v>
      </c>
      <c r="C293" t="s">
        <v>366</v>
      </c>
      <c r="D293">
        <v>400</v>
      </c>
      <c r="E293" t="s">
        <v>7887</v>
      </c>
      <c r="F293" t="s">
        <v>20</v>
      </c>
      <c r="G293" t="s">
        <v>14599</v>
      </c>
      <c r="H293" s="171">
        <v>0.50967677896374664</v>
      </c>
      <c r="I293" s="171">
        <v>2.1925265775897351</v>
      </c>
      <c r="J293" s="171">
        <v>0.36772244718549596</v>
      </c>
      <c r="K293" s="171">
        <v>1.1069508997317778E-6</v>
      </c>
      <c r="L293" s="171" t="str">
        <f t="shared" si="4"/>
        <v>400|10</v>
      </c>
    </row>
    <row r="294" spans="2:12" x14ac:dyDescent="0.5">
      <c r="B294" t="s">
        <v>272</v>
      </c>
      <c r="C294" t="s">
        <v>366</v>
      </c>
      <c r="D294">
        <v>400</v>
      </c>
      <c r="E294" t="s">
        <v>7884</v>
      </c>
      <c r="F294" t="s">
        <v>20</v>
      </c>
      <c r="G294" t="s">
        <v>501</v>
      </c>
      <c r="H294" s="171">
        <v>1.685886098646056</v>
      </c>
      <c r="I294" s="171">
        <v>2.9001942796785678</v>
      </c>
      <c r="J294" s="171">
        <v>0.62314338323610952</v>
      </c>
      <c r="K294" s="171" t="s">
        <v>47676</v>
      </c>
      <c r="L294" s="171" t="str">
        <f t="shared" si="4"/>
        <v>400|11</v>
      </c>
    </row>
    <row r="295" spans="2:12" x14ac:dyDescent="0.5">
      <c r="B295" t="s">
        <v>272</v>
      </c>
      <c r="C295" t="s">
        <v>366</v>
      </c>
      <c r="D295">
        <v>400</v>
      </c>
      <c r="E295" t="s">
        <v>7895</v>
      </c>
      <c r="F295" t="s">
        <v>20</v>
      </c>
      <c r="G295" t="s">
        <v>501</v>
      </c>
      <c r="H295" s="171">
        <v>1.0757705119875314</v>
      </c>
      <c r="I295" s="171">
        <v>2.1617077059809935</v>
      </c>
      <c r="J295" s="171">
        <v>0.67777880039537008</v>
      </c>
      <c r="K295" s="171" t="s">
        <v>47676</v>
      </c>
      <c r="L295" s="171" t="str">
        <f t="shared" si="4"/>
        <v>400|12</v>
      </c>
    </row>
    <row r="296" spans="2:12" x14ac:dyDescent="0.5">
      <c r="B296" t="s">
        <v>272</v>
      </c>
      <c r="C296" t="s">
        <v>366</v>
      </c>
      <c r="D296">
        <v>400</v>
      </c>
      <c r="E296" t="s">
        <v>7988</v>
      </c>
      <c r="F296" t="s">
        <v>20</v>
      </c>
      <c r="G296" t="s">
        <v>501</v>
      </c>
      <c r="H296" s="171">
        <v>3.5324719906040514</v>
      </c>
      <c r="I296" s="171">
        <v>1.8326802654698671</v>
      </c>
      <c r="J296" s="171">
        <v>0.64744721235411506</v>
      </c>
      <c r="K296" s="171" t="s">
        <v>47676</v>
      </c>
      <c r="L296" s="171" t="str">
        <f t="shared" si="4"/>
        <v>400|13</v>
      </c>
    </row>
    <row r="297" spans="2:12" x14ac:dyDescent="0.5">
      <c r="B297" t="s">
        <v>272</v>
      </c>
      <c r="C297" t="s">
        <v>366</v>
      </c>
      <c r="D297">
        <v>400</v>
      </c>
      <c r="E297" t="s">
        <v>16290</v>
      </c>
      <c r="F297" t="s">
        <v>20</v>
      </c>
      <c r="G297" t="s">
        <v>501</v>
      </c>
      <c r="H297" s="171">
        <v>1.7354349279255092</v>
      </c>
      <c r="I297" s="171">
        <v>0.78030425976381745</v>
      </c>
      <c r="J297" s="171">
        <v>0.58314345696421699</v>
      </c>
      <c r="K297" s="171" t="s">
        <v>47676</v>
      </c>
      <c r="L297" s="171" t="str">
        <f t="shared" si="4"/>
        <v>400|14</v>
      </c>
    </row>
    <row r="298" spans="2:12" x14ac:dyDescent="0.5">
      <c r="B298" t="s">
        <v>272</v>
      </c>
      <c r="C298" t="s">
        <v>366</v>
      </c>
      <c r="D298">
        <v>400</v>
      </c>
      <c r="E298" t="s">
        <v>8099</v>
      </c>
      <c r="F298" t="s">
        <v>20</v>
      </c>
      <c r="G298" t="s">
        <v>501</v>
      </c>
      <c r="H298" s="171">
        <v>2.2497248779664938</v>
      </c>
      <c r="I298" s="171">
        <v>1.8301429606122543</v>
      </c>
      <c r="J298" s="171">
        <v>0.79111668158049064</v>
      </c>
      <c r="K298" s="171" t="s">
        <v>47676</v>
      </c>
      <c r="L298" s="171" t="str">
        <f t="shared" si="4"/>
        <v>400|15</v>
      </c>
    </row>
    <row r="299" spans="2:12" x14ac:dyDescent="0.5">
      <c r="B299" t="s">
        <v>272</v>
      </c>
      <c r="C299" t="s">
        <v>366</v>
      </c>
      <c r="D299">
        <v>400</v>
      </c>
      <c r="E299" t="s">
        <v>8326</v>
      </c>
      <c r="F299" t="s">
        <v>20</v>
      </c>
      <c r="G299" t="s">
        <v>501</v>
      </c>
      <c r="H299" s="171">
        <v>1.7505682484803233</v>
      </c>
      <c r="I299" s="171">
        <v>3.4816772596737033</v>
      </c>
      <c r="J299" s="171">
        <v>0.90618997169589555</v>
      </c>
      <c r="K299" s="171" t="s">
        <v>47676</v>
      </c>
      <c r="L299" s="171" t="str">
        <f t="shared" si="4"/>
        <v>400|16</v>
      </c>
    </row>
    <row r="300" spans="2:12" x14ac:dyDescent="0.5">
      <c r="B300" t="s">
        <v>272</v>
      </c>
      <c r="C300" t="s">
        <v>425</v>
      </c>
      <c r="D300">
        <v>404</v>
      </c>
      <c r="E300" t="s">
        <v>16273</v>
      </c>
      <c r="F300" t="s">
        <v>20</v>
      </c>
      <c r="G300" t="s">
        <v>14597</v>
      </c>
      <c r="H300" s="171" t="s">
        <v>47676</v>
      </c>
      <c r="I300" s="171" t="s">
        <v>47676</v>
      </c>
      <c r="J300" s="171" t="s">
        <v>47676</v>
      </c>
      <c r="K300" s="171" t="s">
        <v>47676</v>
      </c>
      <c r="L300" s="171" t="str">
        <f t="shared" si="4"/>
        <v>404|1</v>
      </c>
    </row>
    <row r="301" spans="2:12" x14ac:dyDescent="0.5">
      <c r="B301" t="s">
        <v>272</v>
      </c>
      <c r="C301" t="s">
        <v>425</v>
      </c>
      <c r="D301">
        <v>404</v>
      </c>
      <c r="E301" t="s">
        <v>16274</v>
      </c>
      <c r="F301" t="s">
        <v>20</v>
      </c>
      <c r="G301" t="s">
        <v>14597</v>
      </c>
      <c r="H301" s="171" t="s">
        <v>47676</v>
      </c>
      <c r="I301" s="171" t="s">
        <v>47676</v>
      </c>
      <c r="J301" s="171" t="s">
        <v>47676</v>
      </c>
      <c r="K301" s="171" t="s">
        <v>47676</v>
      </c>
      <c r="L301" s="171" t="str">
        <f t="shared" si="4"/>
        <v>404|2</v>
      </c>
    </row>
    <row r="302" spans="2:12" x14ac:dyDescent="0.5">
      <c r="B302" t="s">
        <v>272</v>
      </c>
      <c r="C302" t="s">
        <v>425</v>
      </c>
      <c r="D302">
        <v>404</v>
      </c>
      <c r="E302" t="s">
        <v>16275</v>
      </c>
      <c r="F302" t="s">
        <v>20</v>
      </c>
      <c r="G302" t="s">
        <v>14599</v>
      </c>
      <c r="H302" s="171" t="s">
        <v>47676</v>
      </c>
      <c r="I302" s="171" t="s">
        <v>47676</v>
      </c>
      <c r="J302" s="171" t="s">
        <v>47676</v>
      </c>
      <c r="K302" s="171" t="s">
        <v>47676</v>
      </c>
      <c r="L302" s="171" t="str">
        <f t="shared" si="4"/>
        <v>404|4</v>
      </c>
    </row>
    <row r="303" spans="2:12" x14ac:dyDescent="0.5">
      <c r="B303" t="s">
        <v>272</v>
      </c>
      <c r="C303" t="s">
        <v>425</v>
      </c>
      <c r="D303">
        <v>404</v>
      </c>
      <c r="E303" t="s">
        <v>16284</v>
      </c>
      <c r="F303" t="s">
        <v>20</v>
      </c>
      <c r="G303" t="s">
        <v>501</v>
      </c>
      <c r="H303" s="171" t="s">
        <v>47676</v>
      </c>
      <c r="I303" s="171" t="s">
        <v>47676</v>
      </c>
      <c r="J303" s="171" t="s">
        <v>47676</v>
      </c>
      <c r="K303" s="171" t="s">
        <v>47676</v>
      </c>
      <c r="L303" s="171" t="str">
        <f t="shared" si="4"/>
        <v>404|6</v>
      </c>
    </row>
    <row r="304" spans="2:12" x14ac:dyDescent="0.5">
      <c r="B304" t="s">
        <v>272</v>
      </c>
      <c r="C304" t="s">
        <v>425</v>
      </c>
      <c r="D304">
        <v>404</v>
      </c>
      <c r="E304" t="s">
        <v>16278</v>
      </c>
      <c r="F304" t="s">
        <v>20</v>
      </c>
      <c r="G304" t="s">
        <v>501</v>
      </c>
      <c r="H304" s="171" t="s">
        <v>47676</v>
      </c>
      <c r="I304" s="171" t="s">
        <v>47676</v>
      </c>
      <c r="J304" s="171" t="s">
        <v>47676</v>
      </c>
      <c r="K304" s="171" t="s">
        <v>47676</v>
      </c>
      <c r="L304" s="171" t="str">
        <f t="shared" si="4"/>
        <v>404|7</v>
      </c>
    </row>
    <row r="305" spans="2:12" x14ac:dyDescent="0.5">
      <c r="B305" t="s">
        <v>272</v>
      </c>
      <c r="C305" t="s">
        <v>429</v>
      </c>
      <c r="D305">
        <v>408</v>
      </c>
      <c r="E305" t="s">
        <v>16277</v>
      </c>
      <c r="F305" t="s">
        <v>20</v>
      </c>
      <c r="G305" t="s">
        <v>501</v>
      </c>
      <c r="H305" s="171">
        <v>0.20101659864863539</v>
      </c>
      <c r="I305" s="171">
        <v>5.3803277345654887</v>
      </c>
      <c r="J305" s="171">
        <v>0.41720138351156427</v>
      </c>
      <c r="K305" s="171" t="s">
        <v>47676</v>
      </c>
      <c r="L305" s="171" t="str">
        <f t="shared" si="4"/>
        <v>408|5</v>
      </c>
    </row>
    <row r="306" spans="2:12" x14ac:dyDescent="0.5">
      <c r="B306" t="s">
        <v>272</v>
      </c>
      <c r="C306" t="s">
        <v>429</v>
      </c>
      <c r="D306">
        <v>408</v>
      </c>
      <c r="E306" t="s">
        <v>16284</v>
      </c>
      <c r="F306" t="s">
        <v>20</v>
      </c>
      <c r="G306" t="s">
        <v>14599</v>
      </c>
      <c r="H306" s="171">
        <v>1.1854226728624366</v>
      </c>
      <c r="I306" s="171">
        <v>1.4821111754913139</v>
      </c>
      <c r="J306" s="171">
        <v>0.34357100724840844</v>
      </c>
      <c r="K306" s="171" t="s">
        <v>47676</v>
      </c>
      <c r="L306" s="171" t="str">
        <f t="shared" si="4"/>
        <v>408|6</v>
      </c>
    </row>
    <row r="307" spans="2:12" x14ac:dyDescent="0.5">
      <c r="B307" t="s">
        <v>272</v>
      </c>
      <c r="C307" t="s">
        <v>429</v>
      </c>
      <c r="D307">
        <v>408</v>
      </c>
      <c r="E307" t="s">
        <v>16278</v>
      </c>
      <c r="F307" t="s">
        <v>20</v>
      </c>
      <c r="G307" t="s">
        <v>14599</v>
      </c>
      <c r="H307" s="171">
        <v>1.061949048809486</v>
      </c>
      <c r="I307" s="171">
        <v>2.3170335313069845</v>
      </c>
      <c r="J307" s="171">
        <v>0.4367109862928501</v>
      </c>
      <c r="K307" s="171" t="s">
        <v>47676</v>
      </c>
      <c r="L307" s="171" t="str">
        <f t="shared" si="4"/>
        <v>408|7</v>
      </c>
    </row>
    <row r="308" spans="2:12" x14ac:dyDescent="0.5">
      <c r="B308" t="s">
        <v>272</v>
      </c>
      <c r="C308" t="s">
        <v>350</v>
      </c>
      <c r="D308">
        <v>422</v>
      </c>
      <c r="E308" t="s">
        <v>351</v>
      </c>
      <c r="F308" t="s">
        <v>20</v>
      </c>
      <c r="G308" t="s">
        <v>501</v>
      </c>
      <c r="H308" s="171" t="s">
        <v>47676</v>
      </c>
      <c r="I308" s="171" t="s">
        <v>47676</v>
      </c>
      <c r="J308" s="171" t="s">
        <v>47676</v>
      </c>
      <c r="K308" s="171" t="s">
        <v>47676</v>
      </c>
      <c r="L308" s="171" t="str">
        <f t="shared" si="4"/>
        <v>422|GT3</v>
      </c>
    </row>
    <row r="309" spans="2:12" x14ac:dyDescent="0.5">
      <c r="B309" t="s">
        <v>272</v>
      </c>
      <c r="C309" t="s">
        <v>350</v>
      </c>
      <c r="D309">
        <v>422</v>
      </c>
      <c r="E309" t="s">
        <v>352</v>
      </c>
      <c r="F309" t="s">
        <v>20</v>
      </c>
      <c r="G309" t="s">
        <v>501</v>
      </c>
      <c r="H309" s="171" t="s">
        <v>47676</v>
      </c>
      <c r="I309" s="171" t="s">
        <v>47676</v>
      </c>
      <c r="J309" s="171" t="s">
        <v>47676</v>
      </c>
      <c r="K309" s="171" t="s">
        <v>47676</v>
      </c>
      <c r="L309" s="171" t="str">
        <f t="shared" si="4"/>
        <v>422|GT4</v>
      </c>
    </row>
    <row r="310" spans="2:12" x14ac:dyDescent="0.5">
      <c r="B310" t="s">
        <v>272</v>
      </c>
      <c r="C310" t="s">
        <v>350</v>
      </c>
      <c r="D310">
        <v>422</v>
      </c>
      <c r="E310" t="s">
        <v>445</v>
      </c>
      <c r="F310" t="s">
        <v>20</v>
      </c>
      <c r="G310" t="s">
        <v>14599</v>
      </c>
      <c r="H310" s="171" t="s">
        <v>47676</v>
      </c>
      <c r="I310" s="171" t="s">
        <v>47676</v>
      </c>
      <c r="J310" s="171" t="s">
        <v>47676</v>
      </c>
      <c r="K310" s="171" t="s">
        <v>47676</v>
      </c>
      <c r="L310" s="171" t="str">
        <f t="shared" si="4"/>
        <v>422|GT5</v>
      </c>
    </row>
    <row r="311" spans="2:12" x14ac:dyDescent="0.5">
      <c r="B311" t="s">
        <v>272</v>
      </c>
      <c r="C311" t="s">
        <v>401</v>
      </c>
      <c r="D311">
        <v>6013</v>
      </c>
      <c r="E311" t="s">
        <v>6860</v>
      </c>
      <c r="F311" t="s">
        <v>20</v>
      </c>
      <c r="G311" t="s">
        <v>14597</v>
      </c>
      <c r="H311" s="171" t="s">
        <v>47676</v>
      </c>
      <c r="I311" s="171" t="s">
        <v>47676</v>
      </c>
      <c r="J311" s="171" t="s">
        <v>47676</v>
      </c>
      <c r="K311" s="171" t="s">
        <v>47676</v>
      </c>
      <c r="L311" s="171" t="str">
        <f t="shared" si="4"/>
        <v>6013|01</v>
      </c>
    </row>
    <row r="312" spans="2:12" x14ac:dyDescent="0.5">
      <c r="B312" t="s">
        <v>272</v>
      </c>
      <c r="C312" t="s">
        <v>401</v>
      </c>
      <c r="D312">
        <v>6013</v>
      </c>
      <c r="E312" t="s">
        <v>6696</v>
      </c>
      <c r="F312" t="s">
        <v>20</v>
      </c>
      <c r="G312" t="s">
        <v>14597</v>
      </c>
      <c r="H312" s="171" t="s">
        <v>47676</v>
      </c>
      <c r="I312" s="171" t="s">
        <v>47676</v>
      </c>
      <c r="J312" s="171" t="s">
        <v>47676</v>
      </c>
      <c r="K312" s="171" t="s">
        <v>47676</v>
      </c>
      <c r="L312" s="171" t="str">
        <f t="shared" si="4"/>
        <v>6013|02</v>
      </c>
    </row>
    <row r="313" spans="2:12" x14ac:dyDescent="0.5">
      <c r="B313" t="s">
        <v>272</v>
      </c>
      <c r="C313" t="s">
        <v>432</v>
      </c>
      <c r="D313">
        <v>7266</v>
      </c>
      <c r="E313" t="s">
        <v>16273</v>
      </c>
      <c r="F313" t="s">
        <v>20</v>
      </c>
      <c r="G313" t="s">
        <v>501</v>
      </c>
      <c r="H313" s="171">
        <v>6.6197719333988188</v>
      </c>
      <c r="I313" s="171">
        <v>9.246164672605083</v>
      </c>
      <c r="J313" s="171">
        <v>0.80208159476994501</v>
      </c>
      <c r="K313" s="171" t="s">
        <v>47676</v>
      </c>
      <c r="L313" s="171" t="str">
        <f t="shared" si="4"/>
        <v>7266|1</v>
      </c>
    </row>
    <row r="314" spans="2:12" x14ac:dyDescent="0.5">
      <c r="B314" t="s">
        <v>272</v>
      </c>
      <c r="C314" t="s">
        <v>432</v>
      </c>
      <c r="D314">
        <v>7266</v>
      </c>
      <c r="E314" t="s">
        <v>16274</v>
      </c>
      <c r="F314" t="s">
        <v>20</v>
      </c>
      <c r="G314" t="s">
        <v>14599</v>
      </c>
      <c r="H314" s="171">
        <v>1.8889956604574709</v>
      </c>
      <c r="I314" s="171">
        <v>1.4850369205708789</v>
      </c>
      <c r="J314" s="171">
        <v>0.34896684676694367</v>
      </c>
      <c r="K314" s="171" t="s">
        <v>47676</v>
      </c>
      <c r="L314" s="171" t="str">
        <f t="shared" si="4"/>
        <v>7266|2</v>
      </c>
    </row>
    <row r="315" spans="2:12" x14ac:dyDescent="0.5">
      <c r="B315" t="s">
        <v>272</v>
      </c>
      <c r="C315" t="s">
        <v>413</v>
      </c>
      <c r="D315">
        <v>7307</v>
      </c>
      <c r="E315" t="s">
        <v>16277</v>
      </c>
      <c r="F315" t="s">
        <v>20</v>
      </c>
      <c r="G315" t="s">
        <v>14599</v>
      </c>
      <c r="H315" s="171">
        <v>3.7029821348548828</v>
      </c>
      <c r="I315" s="171" t="s">
        <v>47676</v>
      </c>
      <c r="J315" s="171">
        <v>0.63737766656792028</v>
      </c>
      <c r="K315" s="171" t="s">
        <v>47676</v>
      </c>
      <c r="L315" s="171" t="str">
        <f t="shared" si="4"/>
        <v>7307|5</v>
      </c>
    </row>
    <row r="316" spans="2:12" x14ac:dyDescent="0.5">
      <c r="B316" t="s">
        <v>272</v>
      </c>
      <c r="C316" t="s">
        <v>413</v>
      </c>
      <c r="D316">
        <v>7307</v>
      </c>
      <c r="E316" t="s">
        <v>16284</v>
      </c>
      <c r="F316" t="s">
        <v>20</v>
      </c>
      <c r="G316" t="s">
        <v>501</v>
      </c>
      <c r="H316" s="171">
        <v>1.6787512232637658</v>
      </c>
      <c r="I316" s="171" t="s">
        <v>47676</v>
      </c>
      <c r="J316" s="171">
        <v>2.2518915322506619</v>
      </c>
      <c r="K316" s="171" t="s">
        <v>47676</v>
      </c>
      <c r="L316" s="171" t="str">
        <f t="shared" si="4"/>
        <v>7307|6</v>
      </c>
    </row>
    <row r="317" spans="2:12" x14ac:dyDescent="0.5">
      <c r="B317" t="s">
        <v>272</v>
      </c>
      <c r="C317" t="s">
        <v>282</v>
      </c>
      <c r="D317">
        <v>7315</v>
      </c>
      <c r="E317" t="s">
        <v>16273</v>
      </c>
      <c r="F317" t="s">
        <v>20</v>
      </c>
      <c r="G317" t="s">
        <v>501</v>
      </c>
      <c r="H317" s="171">
        <v>4.2677393234788221</v>
      </c>
      <c r="I317" s="171">
        <v>3.2723726984542618</v>
      </c>
      <c r="J317" s="171">
        <v>2.5148719883066311</v>
      </c>
      <c r="K317" s="171" t="s">
        <v>47676</v>
      </c>
      <c r="L317" s="171" t="str">
        <f t="shared" si="4"/>
        <v>7315|1</v>
      </c>
    </row>
    <row r="318" spans="2:12" x14ac:dyDescent="0.5">
      <c r="B318" t="s">
        <v>272</v>
      </c>
      <c r="C318" t="s">
        <v>282</v>
      </c>
      <c r="D318">
        <v>7315</v>
      </c>
      <c r="E318" t="s">
        <v>16274</v>
      </c>
      <c r="F318" t="s">
        <v>20</v>
      </c>
      <c r="G318" t="s">
        <v>501</v>
      </c>
      <c r="H318" s="171" t="s">
        <v>47676</v>
      </c>
      <c r="I318" s="171" t="s">
        <v>47676</v>
      </c>
      <c r="J318" s="171" t="s">
        <v>47676</v>
      </c>
      <c r="K318" s="171" t="s">
        <v>47676</v>
      </c>
      <c r="L318" s="171" t="str">
        <f t="shared" si="4"/>
        <v>7315|2</v>
      </c>
    </row>
    <row r="319" spans="2:12" x14ac:dyDescent="0.5">
      <c r="B319" t="s">
        <v>272</v>
      </c>
      <c r="C319" t="s">
        <v>282</v>
      </c>
      <c r="D319">
        <v>7315</v>
      </c>
      <c r="E319" t="s">
        <v>16276</v>
      </c>
      <c r="F319" t="s">
        <v>20</v>
      </c>
      <c r="G319" t="s">
        <v>501</v>
      </c>
      <c r="H319" s="171" t="s">
        <v>47676</v>
      </c>
      <c r="I319" s="171" t="s">
        <v>47676</v>
      </c>
      <c r="J319" s="171" t="s">
        <v>47676</v>
      </c>
      <c r="K319" s="171" t="s">
        <v>47676</v>
      </c>
      <c r="L319" s="171" t="str">
        <f t="shared" si="4"/>
        <v>7315|3</v>
      </c>
    </row>
    <row r="320" spans="2:12" x14ac:dyDescent="0.5">
      <c r="B320" t="s">
        <v>272</v>
      </c>
      <c r="C320" t="s">
        <v>282</v>
      </c>
      <c r="D320">
        <v>7315</v>
      </c>
      <c r="E320" t="s">
        <v>16275</v>
      </c>
      <c r="F320" t="s">
        <v>20</v>
      </c>
      <c r="G320" t="s">
        <v>501</v>
      </c>
      <c r="H320" s="171" t="s">
        <v>47676</v>
      </c>
      <c r="I320" s="171" t="s">
        <v>47676</v>
      </c>
      <c r="J320" s="171" t="s">
        <v>47676</v>
      </c>
      <c r="K320" s="171" t="s">
        <v>47676</v>
      </c>
      <c r="L320" s="171" t="str">
        <f t="shared" si="4"/>
        <v>7315|4</v>
      </c>
    </row>
    <row r="321" spans="2:12" x14ac:dyDescent="0.5">
      <c r="B321" t="s">
        <v>272</v>
      </c>
      <c r="C321" t="s">
        <v>397</v>
      </c>
      <c r="D321">
        <v>7449</v>
      </c>
      <c r="E321" t="s">
        <v>398</v>
      </c>
      <c r="F321" t="s">
        <v>20</v>
      </c>
      <c r="G321" t="s">
        <v>501</v>
      </c>
      <c r="H321" s="171">
        <v>3.1567906334066493</v>
      </c>
      <c r="I321" s="171">
        <v>29.444634316638329</v>
      </c>
      <c r="J321" s="171">
        <v>2.2683145709319419</v>
      </c>
      <c r="K321" s="171" t="s">
        <v>47676</v>
      </c>
      <c r="L321" s="171" t="str">
        <f t="shared" si="4"/>
        <v>7449|NA1</v>
      </c>
    </row>
    <row r="322" spans="2:12" x14ac:dyDescent="0.5">
      <c r="B322" t="s">
        <v>272</v>
      </c>
      <c r="C322" t="s">
        <v>308</v>
      </c>
      <c r="D322">
        <v>7527</v>
      </c>
      <c r="E322" t="s">
        <v>16273</v>
      </c>
      <c r="F322" t="s">
        <v>20</v>
      </c>
      <c r="G322" t="s">
        <v>14599</v>
      </c>
      <c r="H322" s="171">
        <v>2.5947703532543187</v>
      </c>
      <c r="I322" s="171">
        <v>2.7639223058040798</v>
      </c>
      <c r="J322" s="171">
        <v>0.2000001520174472</v>
      </c>
      <c r="K322" s="171" t="s">
        <v>47676</v>
      </c>
      <c r="L322" s="171" t="str">
        <f t="shared" si="4"/>
        <v>7527|1</v>
      </c>
    </row>
    <row r="323" spans="2:12" x14ac:dyDescent="0.5">
      <c r="B323" t="s">
        <v>272</v>
      </c>
      <c r="C323" t="s">
        <v>308</v>
      </c>
      <c r="D323">
        <v>7527</v>
      </c>
      <c r="E323" t="s">
        <v>16274</v>
      </c>
      <c r="F323" t="s">
        <v>20</v>
      </c>
      <c r="G323" t="s">
        <v>501</v>
      </c>
      <c r="H323" s="171">
        <v>1.3971918484676085</v>
      </c>
      <c r="I323" s="171">
        <v>18.726657266832923</v>
      </c>
      <c r="J323" s="171">
        <v>0.20000124972489866</v>
      </c>
      <c r="K323" s="171" t="s">
        <v>47676</v>
      </c>
      <c r="L323" s="171" t="str">
        <f t="shared" si="4"/>
        <v>7527|2</v>
      </c>
    </row>
    <row r="324" spans="2:12" x14ac:dyDescent="0.5">
      <c r="B324" t="s">
        <v>272</v>
      </c>
      <c r="C324" t="s">
        <v>420</v>
      </c>
      <c r="D324">
        <v>7551</v>
      </c>
      <c r="E324" t="s">
        <v>57</v>
      </c>
      <c r="F324" t="s">
        <v>20</v>
      </c>
      <c r="G324" t="s">
        <v>14599</v>
      </c>
      <c r="H324" s="171">
        <v>1.6997673053905615</v>
      </c>
      <c r="I324" s="171">
        <v>15.794474333762988</v>
      </c>
      <c r="J324" s="171">
        <v>0.40075163459569862</v>
      </c>
      <c r="K324" s="171" t="s">
        <v>47676</v>
      </c>
      <c r="L324" s="171" t="str">
        <f t="shared" si="4"/>
        <v>7551|1A</v>
      </c>
    </row>
    <row r="325" spans="2:12" x14ac:dyDescent="0.5">
      <c r="B325" t="s">
        <v>272</v>
      </c>
      <c r="C325" t="s">
        <v>420</v>
      </c>
      <c r="D325">
        <v>7551</v>
      </c>
      <c r="E325" t="s">
        <v>59</v>
      </c>
      <c r="F325" t="s">
        <v>20</v>
      </c>
      <c r="G325" t="s">
        <v>14599</v>
      </c>
      <c r="H325" s="171">
        <v>1.693391904622576</v>
      </c>
      <c r="I325" s="171">
        <v>14.531070854760477</v>
      </c>
      <c r="J325" s="171">
        <v>0.59887274330287965</v>
      </c>
      <c r="K325" s="171" t="s">
        <v>47676</v>
      </c>
      <c r="L325" s="171" t="str">
        <f t="shared" si="4"/>
        <v>7551|1B</v>
      </c>
    </row>
    <row r="326" spans="2:12" x14ac:dyDescent="0.5">
      <c r="B326" t="s">
        <v>272</v>
      </c>
      <c r="C326" t="s">
        <v>420</v>
      </c>
      <c r="D326">
        <v>7551</v>
      </c>
      <c r="E326" t="s">
        <v>421</v>
      </c>
      <c r="F326" t="s">
        <v>20</v>
      </c>
      <c r="G326" t="s">
        <v>501</v>
      </c>
      <c r="H326" s="171">
        <v>1.1869624987194445</v>
      </c>
      <c r="I326" s="171">
        <v>9.6613737561430177</v>
      </c>
      <c r="J326" s="171">
        <v>0.54061617784685345</v>
      </c>
      <c r="K326" s="171" t="s">
        <v>47676</v>
      </c>
      <c r="L326" s="171" t="str">
        <f t="shared" si="4"/>
        <v>7551|1C</v>
      </c>
    </row>
    <row r="327" spans="2:12" x14ac:dyDescent="0.5">
      <c r="B327" t="s">
        <v>272</v>
      </c>
      <c r="C327" t="s">
        <v>422</v>
      </c>
      <c r="D327">
        <v>7552</v>
      </c>
      <c r="E327" t="s">
        <v>16273</v>
      </c>
      <c r="F327" t="s">
        <v>20</v>
      </c>
      <c r="G327" t="s">
        <v>14599</v>
      </c>
      <c r="H327" s="171">
        <v>1.9037941787236587</v>
      </c>
      <c r="I327" s="171">
        <v>2.5531791218336171</v>
      </c>
      <c r="J327" s="171">
        <v>0.1549951303237066</v>
      </c>
      <c r="K327" s="171" t="s">
        <v>47676</v>
      </c>
      <c r="L327" s="171" t="str">
        <f t="shared" si="4"/>
        <v>7552|1</v>
      </c>
    </row>
    <row r="328" spans="2:12" x14ac:dyDescent="0.5">
      <c r="B328" t="s">
        <v>272</v>
      </c>
      <c r="C328" t="s">
        <v>287</v>
      </c>
      <c r="D328">
        <v>7693</v>
      </c>
      <c r="E328" t="s">
        <v>16273</v>
      </c>
      <c r="F328" t="s">
        <v>20</v>
      </c>
      <c r="G328" t="s">
        <v>501</v>
      </c>
      <c r="H328" s="171">
        <v>13.754098444074405</v>
      </c>
      <c r="I328" s="171">
        <v>35.744197331783276</v>
      </c>
      <c r="J328" s="171">
        <v>2.51159301681342</v>
      </c>
      <c r="K328" s="171" t="s">
        <v>47676</v>
      </c>
      <c r="L328" s="171" t="str">
        <f t="shared" si="4"/>
        <v>7693|1</v>
      </c>
    </row>
    <row r="329" spans="2:12" x14ac:dyDescent="0.5">
      <c r="B329" t="s">
        <v>272</v>
      </c>
      <c r="C329" t="s">
        <v>377</v>
      </c>
      <c r="D329">
        <v>7987</v>
      </c>
      <c r="E329" t="s">
        <v>6860</v>
      </c>
      <c r="F329" t="s">
        <v>20</v>
      </c>
      <c r="G329" t="s">
        <v>501</v>
      </c>
      <c r="H329" s="171" t="s">
        <v>47676</v>
      </c>
      <c r="I329" s="171" t="s">
        <v>47676</v>
      </c>
      <c r="J329" s="171" t="s">
        <v>47676</v>
      </c>
      <c r="K329" s="171" t="s">
        <v>47676</v>
      </c>
      <c r="L329" s="171" t="str">
        <f t="shared" ref="L329:L392" si="5">D329&amp;"|"&amp;E329</f>
        <v>7987|01</v>
      </c>
    </row>
    <row r="330" spans="2:12" x14ac:dyDescent="0.5">
      <c r="B330" t="s">
        <v>272</v>
      </c>
      <c r="C330" t="s">
        <v>302</v>
      </c>
      <c r="D330">
        <v>10034</v>
      </c>
      <c r="E330" t="s">
        <v>303</v>
      </c>
      <c r="F330" t="s">
        <v>20</v>
      </c>
      <c r="G330" t="s">
        <v>14599</v>
      </c>
      <c r="H330" s="171">
        <v>6.5867381235002922</v>
      </c>
      <c r="I330" s="171" t="s">
        <v>47676</v>
      </c>
      <c r="J330" s="171">
        <v>0.31888396135345015</v>
      </c>
      <c r="K330" s="171" t="s">
        <v>47676</v>
      </c>
      <c r="L330" s="171" t="str">
        <f t="shared" si="5"/>
        <v>10034|S-100</v>
      </c>
    </row>
    <row r="331" spans="2:12" x14ac:dyDescent="0.5">
      <c r="B331" t="s">
        <v>272</v>
      </c>
      <c r="C331" t="s">
        <v>340</v>
      </c>
      <c r="D331">
        <v>10156</v>
      </c>
      <c r="E331" t="s">
        <v>341</v>
      </c>
      <c r="F331" t="s">
        <v>20</v>
      </c>
      <c r="G331" t="s">
        <v>14599</v>
      </c>
      <c r="H331" s="171" t="s">
        <v>47676</v>
      </c>
      <c r="I331" s="171" t="s">
        <v>47676</v>
      </c>
      <c r="J331" s="171" t="s">
        <v>47676</v>
      </c>
      <c r="K331" s="171" t="s">
        <v>47676</v>
      </c>
      <c r="L331" s="171" t="str">
        <f t="shared" si="5"/>
        <v>10156|GEN1</v>
      </c>
    </row>
    <row r="332" spans="2:12" x14ac:dyDescent="0.5">
      <c r="B332" t="s">
        <v>272</v>
      </c>
      <c r="C332" t="s">
        <v>310</v>
      </c>
      <c r="D332">
        <v>10169</v>
      </c>
      <c r="E332" t="s">
        <v>311</v>
      </c>
      <c r="F332" t="s">
        <v>20</v>
      </c>
      <c r="G332" t="s">
        <v>14599</v>
      </c>
      <c r="H332" s="171" t="s">
        <v>47676</v>
      </c>
      <c r="I332" s="171" t="s">
        <v>47676</v>
      </c>
      <c r="J332" s="171" t="s">
        <v>47676</v>
      </c>
      <c r="K332" s="171" t="s">
        <v>47676</v>
      </c>
      <c r="L332" s="171" t="str">
        <f t="shared" si="5"/>
        <v>10169|D1</v>
      </c>
    </row>
    <row r="333" spans="2:12" x14ac:dyDescent="0.5">
      <c r="B333" t="s">
        <v>272</v>
      </c>
      <c r="C333" t="s">
        <v>16866</v>
      </c>
      <c r="D333">
        <v>10294</v>
      </c>
      <c r="E333" t="s">
        <v>16274</v>
      </c>
      <c r="F333" t="s">
        <v>20</v>
      </c>
      <c r="G333" t="s">
        <v>501</v>
      </c>
      <c r="H333" s="171">
        <v>0.20431805194271557</v>
      </c>
      <c r="I333" s="171">
        <v>0.45827385642393359</v>
      </c>
      <c r="J333" s="171">
        <v>0.18094093612064074</v>
      </c>
      <c r="K333" s="171" t="s">
        <v>47676</v>
      </c>
      <c r="L333" s="171" t="str">
        <f t="shared" si="5"/>
        <v>10294|2</v>
      </c>
    </row>
    <row r="334" spans="2:12" x14ac:dyDescent="0.5">
      <c r="B334" t="s">
        <v>272</v>
      </c>
      <c r="C334" t="s">
        <v>433</v>
      </c>
      <c r="D334">
        <v>10349</v>
      </c>
      <c r="E334" t="s">
        <v>16274</v>
      </c>
      <c r="F334" t="s">
        <v>20</v>
      </c>
      <c r="G334" t="s">
        <v>501</v>
      </c>
      <c r="H334" s="171" t="s">
        <v>47676</v>
      </c>
      <c r="I334" s="171" t="s">
        <v>47676</v>
      </c>
      <c r="J334" s="171" t="s">
        <v>47676</v>
      </c>
      <c r="K334" s="171" t="s">
        <v>47676</v>
      </c>
      <c r="L334" s="171" t="str">
        <f t="shared" si="5"/>
        <v>10349|2</v>
      </c>
    </row>
    <row r="335" spans="2:12" x14ac:dyDescent="0.5">
      <c r="B335" t="s">
        <v>272</v>
      </c>
      <c r="C335" t="s">
        <v>358</v>
      </c>
      <c r="D335">
        <v>10350</v>
      </c>
      <c r="E335" t="s">
        <v>16273</v>
      </c>
      <c r="F335" t="s">
        <v>20</v>
      </c>
      <c r="G335" t="s">
        <v>14599</v>
      </c>
      <c r="H335" s="171">
        <v>1.8736181997434762</v>
      </c>
      <c r="I335" s="171" t="s">
        <v>47676</v>
      </c>
      <c r="J335" s="171">
        <v>2.0875415001386348</v>
      </c>
      <c r="K335" s="171" t="s">
        <v>47676</v>
      </c>
      <c r="L335" s="171" t="str">
        <f t="shared" si="5"/>
        <v>10350|1</v>
      </c>
    </row>
    <row r="336" spans="2:12" x14ac:dyDescent="0.5">
      <c r="B336" t="s">
        <v>272</v>
      </c>
      <c r="C336" t="s">
        <v>14802</v>
      </c>
      <c r="D336">
        <v>10405</v>
      </c>
      <c r="E336" t="s">
        <v>16273</v>
      </c>
      <c r="F336" t="s">
        <v>20</v>
      </c>
      <c r="G336" t="s">
        <v>14599</v>
      </c>
      <c r="H336" s="171" t="s">
        <v>47676</v>
      </c>
      <c r="I336" s="171" t="s">
        <v>47676</v>
      </c>
      <c r="J336" s="171" t="s">
        <v>47676</v>
      </c>
      <c r="K336" s="171" t="s">
        <v>47676</v>
      </c>
      <c r="L336" s="171" t="str">
        <f t="shared" si="5"/>
        <v>10405|1</v>
      </c>
    </row>
    <row r="337" spans="2:12" x14ac:dyDescent="0.5">
      <c r="B337" t="s">
        <v>272</v>
      </c>
      <c r="C337" t="s">
        <v>17910</v>
      </c>
      <c r="D337">
        <v>10649</v>
      </c>
      <c r="E337" t="s">
        <v>227</v>
      </c>
      <c r="F337" t="s">
        <v>20</v>
      </c>
      <c r="G337" t="s">
        <v>501</v>
      </c>
      <c r="H337" s="171" t="s">
        <v>47676</v>
      </c>
      <c r="I337" s="171" t="s">
        <v>47676</v>
      </c>
      <c r="J337" s="171" t="s">
        <v>47676</v>
      </c>
      <c r="K337" s="171" t="s">
        <v>47676</v>
      </c>
      <c r="L337" s="171" t="str">
        <f t="shared" si="5"/>
        <v>10649|GT1</v>
      </c>
    </row>
    <row r="338" spans="2:12" x14ac:dyDescent="0.5">
      <c r="B338" t="s">
        <v>272</v>
      </c>
      <c r="C338" t="s">
        <v>17909</v>
      </c>
      <c r="D338">
        <v>10650</v>
      </c>
      <c r="E338" t="s">
        <v>227</v>
      </c>
      <c r="F338" t="s">
        <v>20</v>
      </c>
      <c r="G338" t="s">
        <v>501</v>
      </c>
      <c r="H338" s="171" t="s">
        <v>47676</v>
      </c>
      <c r="I338" s="171" t="s">
        <v>47676</v>
      </c>
      <c r="J338" s="171" t="s">
        <v>47676</v>
      </c>
      <c r="K338" s="171" t="s">
        <v>47676</v>
      </c>
      <c r="L338" s="171" t="str">
        <f t="shared" si="5"/>
        <v>10650|GT1</v>
      </c>
    </row>
    <row r="339" spans="2:12" x14ac:dyDescent="0.5">
      <c r="B339" t="s">
        <v>272</v>
      </c>
      <c r="C339" t="s">
        <v>7171</v>
      </c>
      <c r="D339">
        <v>50131</v>
      </c>
      <c r="E339" t="s">
        <v>16273</v>
      </c>
      <c r="F339" t="s">
        <v>20</v>
      </c>
      <c r="G339" t="s">
        <v>501</v>
      </c>
      <c r="H339" s="171" t="s">
        <v>47676</v>
      </c>
      <c r="I339" s="171" t="s">
        <v>47676</v>
      </c>
      <c r="J339" s="171" t="s">
        <v>47676</v>
      </c>
      <c r="K339" s="171" t="s">
        <v>47676</v>
      </c>
      <c r="L339" s="171" t="str">
        <f t="shared" si="5"/>
        <v>50131|1</v>
      </c>
    </row>
    <row r="340" spans="2:12" x14ac:dyDescent="0.5">
      <c r="B340" t="s">
        <v>272</v>
      </c>
      <c r="C340" t="s">
        <v>17488</v>
      </c>
      <c r="D340">
        <v>50864</v>
      </c>
      <c r="E340" t="s">
        <v>16273</v>
      </c>
      <c r="F340" t="s">
        <v>20</v>
      </c>
      <c r="G340" t="s">
        <v>501</v>
      </c>
      <c r="H340" s="171" t="s">
        <v>47676</v>
      </c>
      <c r="I340" s="171" t="s">
        <v>47676</v>
      </c>
      <c r="J340" s="171" t="s">
        <v>47676</v>
      </c>
      <c r="K340" s="171" t="s">
        <v>47676</v>
      </c>
      <c r="L340" s="171" t="str">
        <f t="shared" si="5"/>
        <v>50864|1</v>
      </c>
    </row>
    <row r="341" spans="2:12" x14ac:dyDescent="0.5">
      <c r="B341" t="s">
        <v>272</v>
      </c>
      <c r="C341" t="s">
        <v>17487</v>
      </c>
      <c r="D341">
        <v>50865</v>
      </c>
      <c r="E341" t="s">
        <v>16273</v>
      </c>
      <c r="F341" t="s">
        <v>20</v>
      </c>
      <c r="G341" t="s">
        <v>501</v>
      </c>
      <c r="H341" s="171">
        <v>3.7723779820426997</v>
      </c>
      <c r="I341" s="171">
        <v>0.11130217560240095</v>
      </c>
      <c r="J341" s="171">
        <v>0.12135825871476411</v>
      </c>
      <c r="K341" s="171" t="s">
        <v>47676</v>
      </c>
      <c r="L341" s="171" t="str">
        <f t="shared" si="5"/>
        <v>50865|1</v>
      </c>
    </row>
    <row r="342" spans="2:12" x14ac:dyDescent="0.5">
      <c r="B342" t="s">
        <v>272</v>
      </c>
      <c r="C342" t="s">
        <v>15144</v>
      </c>
      <c r="D342">
        <v>54238</v>
      </c>
      <c r="E342" t="s">
        <v>15145</v>
      </c>
      <c r="F342" t="s">
        <v>48748</v>
      </c>
      <c r="G342" t="s">
        <v>14597</v>
      </c>
      <c r="H342" s="171">
        <v>1.1798594388188048</v>
      </c>
      <c r="I342" s="171">
        <v>1.6472949012010796</v>
      </c>
      <c r="J342" s="171">
        <v>0.22470133704241227</v>
      </c>
      <c r="K342" s="171">
        <v>1.2833318449998248E-5</v>
      </c>
      <c r="L342" s="171" t="str">
        <f t="shared" si="5"/>
        <v>54238|BIOMS1</v>
      </c>
    </row>
    <row r="343" spans="2:12" x14ac:dyDescent="0.5">
      <c r="B343" t="s">
        <v>272</v>
      </c>
      <c r="C343" t="s">
        <v>16028</v>
      </c>
      <c r="D343">
        <v>54749</v>
      </c>
      <c r="E343" t="s">
        <v>16273</v>
      </c>
      <c r="F343" t="s">
        <v>20</v>
      </c>
      <c r="G343" t="s">
        <v>14599</v>
      </c>
      <c r="H343" s="171" t="s">
        <v>47676</v>
      </c>
      <c r="I343" s="171" t="s">
        <v>47676</v>
      </c>
      <c r="J343" s="171" t="s">
        <v>47676</v>
      </c>
      <c r="K343" s="171" t="s">
        <v>47676</v>
      </c>
      <c r="L343" s="171" t="str">
        <f t="shared" si="5"/>
        <v>54749|1</v>
      </c>
    </row>
    <row r="344" spans="2:12" x14ac:dyDescent="0.5">
      <c r="B344" t="s">
        <v>272</v>
      </c>
      <c r="C344" t="s">
        <v>17911</v>
      </c>
      <c r="D344">
        <v>54768</v>
      </c>
      <c r="E344" t="s">
        <v>227</v>
      </c>
      <c r="F344" t="s">
        <v>20</v>
      </c>
      <c r="G344" t="s">
        <v>501</v>
      </c>
      <c r="H344" s="171" t="s">
        <v>47676</v>
      </c>
      <c r="I344" s="171" t="s">
        <v>47676</v>
      </c>
      <c r="J344" s="171" t="s">
        <v>47676</v>
      </c>
      <c r="K344" s="171" t="s">
        <v>47676</v>
      </c>
      <c r="L344" s="171" t="str">
        <f t="shared" si="5"/>
        <v>54768|GT1</v>
      </c>
    </row>
    <row r="345" spans="2:12" x14ac:dyDescent="0.5">
      <c r="B345" t="s">
        <v>272</v>
      </c>
      <c r="C345" t="s">
        <v>305</v>
      </c>
      <c r="D345">
        <v>55112</v>
      </c>
      <c r="E345" t="s">
        <v>211</v>
      </c>
      <c r="F345" t="s">
        <v>20</v>
      </c>
      <c r="G345" t="s">
        <v>14599</v>
      </c>
      <c r="H345" s="171" t="s">
        <v>47676</v>
      </c>
      <c r="I345" s="171" t="s">
        <v>47676</v>
      </c>
      <c r="J345" s="171" t="s">
        <v>47676</v>
      </c>
      <c r="K345" s="171" t="s">
        <v>47676</v>
      </c>
      <c r="L345" s="171" t="str">
        <f t="shared" si="5"/>
        <v>55112|CT01</v>
      </c>
    </row>
    <row r="346" spans="2:12" x14ac:dyDescent="0.5">
      <c r="B346" t="s">
        <v>272</v>
      </c>
      <c r="C346" t="s">
        <v>305</v>
      </c>
      <c r="D346">
        <v>55112</v>
      </c>
      <c r="E346" t="s">
        <v>212</v>
      </c>
      <c r="F346" t="s">
        <v>20</v>
      </c>
      <c r="G346" t="s">
        <v>14599</v>
      </c>
      <c r="H346" s="171" t="s">
        <v>47676</v>
      </c>
      <c r="I346" s="171" t="s">
        <v>47676</v>
      </c>
      <c r="J346" s="171" t="s">
        <v>47676</v>
      </c>
      <c r="K346" s="171" t="s">
        <v>47676</v>
      </c>
      <c r="L346" s="171" t="str">
        <f t="shared" si="5"/>
        <v>55112|CT02</v>
      </c>
    </row>
    <row r="347" spans="2:12" x14ac:dyDescent="0.5">
      <c r="B347" t="s">
        <v>272</v>
      </c>
      <c r="C347" t="s">
        <v>376</v>
      </c>
      <c r="D347">
        <v>55151</v>
      </c>
      <c r="E347" t="s">
        <v>54</v>
      </c>
      <c r="F347" t="s">
        <v>20</v>
      </c>
      <c r="G347" t="s">
        <v>14599</v>
      </c>
      <c r="H347" s="171">
        <v>4.7179700251881922</v>
      </c>
      <c r="I347" s="171">
        <v>0.95636415686106901</v>
      </c>
      <c r="J347" s="171">
        <v>1.2283736849814628</v>
      </c>
      <c r="K347" s="171" t="s">
        <v>47676</v>
      </c>
      <c r="L347" s="171" t="str">
        <f t="shared" si="5"/>
        <v>55151|CTG-1</v>
      </c>
    </row>
    <row r="348" spans="2:12" x14ac:dyDescent="0.5">
      <c r="B348" t="s">
        <v>272</v>
      </c>
      <c r="C348" t="s">
        <v>376</v>
      </c>
      <c r="D348">
        <v>55151</v>
      </c>
      <c r="E348" t="s">
        <v>55</v>
      </c>
      <c r="F348" t="s">
        <v>20</v>
      </c>
      <c r="G348" t="s">
        <v>14599</v>
      </c>
      <c r="H348" s="171">
        <v>5.6604934849519797</v>
      </c>
      <c r="I348" s="171">
        <v>1.1607795512697614</v>
      </c>
      <c r="J348" s="171">
        <v>0.78522093918793578</v>
      </c>
      <c r="K348" s="171" t="s">
        <v>47676</v>
      </c>
      <c r="L348" s="171" t="str">
        <f t="shared" si="5"/>
        <v>55151|CTG-2</v>
      </c>
    </row>
    <row r="349" spans="2:12" x14ac:dyDescent="0.5">
      <c r="B349" t="s">
        <v>272</v>
      </c>
      <c r="C349" t="s">
        <v>376</v>
      </c>
      <c r="D349">
        <v>55151</v>
      </c>
      <c r="E349" t="s">
        <v>56</v>
      </c>
      <c r="F349" t="s">
        <v>20</v>
      </c>
      <c r="G349" t="s">
        <v>14599</v>
      </c>
      <c r="H349" s="171">
        <v>5.6546843227773742</v>
      </c>
      <c r="I349" s="171">
        <v>4.1297676489212849</v>
      </c>
      <c r="J349" s="171">
        <v>1.2201767065255034</v>
      </c>
      <c r="K349" s="171" t="s">
        <v>47676</v>
      </c>
      <c r="L349" s="171" t="str">
        <f t="shared" si="5"/>
        <v>55151|CTG-3</v>
      </c>
    </row>
    <row r="350" spans="2:12" x14ac:dyDescent="0.5">
      <c r="B350" t="s">
        <v>272</v>
      </c>
      <c r="C350" t="s">
        <v>376</v>
      </c>
      <c r="D350">
        <v>55151</v>
      </c>
      <c r="E350" t="s">
        <v>181</v>
      </c>
      <c r="F350" t="s">
        <v>20</v>
      </c>
      <c r="G350" t="s">
        <v>14599</v>
      </c>
      <c r="H350" s="171">
        <v>5.6623385684618057</v>
      </c>
      <c r="I350" s="171">
        <v>2.9623550270461143</v>
      </c>
      <c r="J350" s="171">
        <v>1.1832444189827049</v>
      </c>
      <c r="K350" s="171" t="s">
        <v>47676</v>
      </c>
      <c r="L350" s="171" t="str">
        <f t="shared" si="5"/>
        <v>55151|CTG-4</v>
      </c>
    </row>
    <row r="351" spans="2:12" x14ac:dyDescent="0.5">
      <c r="B351" t="s">
        <v>272</v>
      </c>
      <c r="C351" t="s">
        <v>426</v>
      </c>
      <c r="D351">
        <v>55182</v>
      </c>
      <c r="E351" t="s">
        <v>202</v>
      </c>
      <c r="F351" t="s">
        <v>20</v>
      </c>
      <c r="G351" t="s">
        <v>14599</v>
      </c>
      <c r="H351" s="171">
        <v>6.0477306472369259</v>
      </c>
      <c r="I351" s="171">
        <v>4.3631442240341078</v>
      </c>
      <c r="J351" s="171">
        <v>0.75412389825860426</v>
      </c>
      <c r="K351" s="171" t="s">
        <v>47676</v>
      </c>
      <c r="L351" s="171" t="str">
        <f t="shared" si="5"/>
        <v>55182|CTG1</v>
      </c>
    </row>
    <row r="352" spans="2:12" x14ac:dyDescent="0.5">
      <c r="B352" t="s">
        <v>272</v>
      </c>
      <c r="C352" t="s">
        <v>426</v>
      </c>
      <c r="D352">
        <v>55182</v>
      </c>
      <c r="E352" t="s">
        <v>203</v>
      </c>
      <c r="F352" t="s">
        <v>20</v>
      </c>
      <c r="G352" t="s">
        <v>14599</v>
      </c>
      <c r="H352" s="171">
        <v>4.3712488340703679</v>
      </c>
      <c r="I352" s="171">
        <v>2.4503206140658187</v>
      </c>
      <c r="J352" s="171">
        <v>0.75394505958035807</v>
      </c>
      <c r="K352" s="171" t="s">
        <v>47676</v>
      </c>
      <c r="L352" s="171" t="str">
        <f t="shared" si="5"/>
        <v>55182|CTG2</v>
      </c>
    </row>
    <row r="353" spans="2:12" x14ac:dyDescent="0.5">
      <c r="B353" t="s">
        <v>272</v>
      </c>
      <c r="C353" t="s">
        <v>382</v>
      </c>
      <c r="D353">
        <v>55217</v>
      </c>
      <c r="E353" t="s">
        <v>383</v>
      </c>
      <c r="F353" t="s">
        <v>20</v>
      </c>
      <c r="G353" t="s">
        <v>14599</v>
      </c>
      <c r="H353" s="171">
        <v>1.4819802398695507</v>
      </c>
      <c r="I353" s="171">
        <v>1.5866755177333425</v>
      </c>
      <c r="J353" s="171">
        <v>0.47839357499609397</v>
      </c>
      <c r="K353" s="171" t="s">
        <v>47676</v>
      </c>
      <c r="L353" s="171" t="str">
        <f t="shared" si="5"/>
        <v>55217|X724</v>
      </c>
    </row>
    <row r="354" spans="2:12" x14ac:dyDescent="0.5">
      <c r="B354" t="s">
        <v>272</v>
      </c>
      <c r="C354" t="s">
        <v>382</v>
      </c>
      <c r="D354">
        <v>55217</v>
      </c>
      <c r="E354" t="s">
        <v>384</v>
      </c>
      <c r="F354" t="s">
        <v>20</v>
      </c>
      <c r="G354" t="s">
        <v>14599</v>
      </c>
      <c r="H354" s="171">
        <v>1.5435518316727259</v>
      </c>
      <c r="I354" s="171">
        <v>3.3484703796125888</v>
      </c>
      <c r="J354" s="171">
        <v>0.68630542193406507</v>
      </c>
      <c r="K354" s="171" t="s">
        <v>47676</v>
      </c>
      <c r="L354" s="171" t="str">
        <f t="shared" si="5"/>
        <v>55217|X725</v>
      </c>
    </row>
    <row r="355" spans="2:12" x14ac:dyDescent="0.5">
      <c r="B355" t="s">
        <v>272</v>
      </c>
      <c r="C355" t="s">
        <v>289</v>
      </c>
      <c r="D355">
        <v>55295</v>
      </c>
      <c r="E355" t="s">
        <v>16273</v>
      </c>
      <c r="F355" t="s">
        <v>20</v>
      </c>
      <c r="G355" t="s">
        <v>14599</v>
      </c>
      <c r="H355" s="171" t="s">
        <v>47676</v>
      </c>
      <c r="I355" s="171" t="s">
        <v>47676</v>
      </c>
      <c r="J355" s="171" t="s">
        <v>47676</v>
      </c>
      <c r="K355" s="171" t="s">
        <v>47676</v>
      </c>
      <c r="L355" s="171" t="str">
        <f t="shared" si="5"/>
        <v>55295|1</v>
      </c>
    </row>
    <row r="356" spans="2:12" x14ac:dyDescent="0.5">
      <c r="B356" t="s">
        <v>272</v>
      </c>
      <c r="C356" t="s">
        <v>289</v>
      </c>
      <c r="D356">
        <v>55295</v>
      </c>
      <c r="E356" t="s">
        <v>16274</v>
      </c>
      <c r="F356" t="s">
        <v>20</v>
      </c>
      <c r="G356" t="s">
        <v>14599</v>
      </c>
      <c r="H356" s="171" t="s">
        <v>47676</v>
      </c>
      <c r="I356" s="171" t="s">
        <v>47676</v>
      </c>
      <c r="J356" s="171" t="s">
        <v>47676</v>
      </c>
      <c r="K356" s="171" t="s">
        <v>47676</v>
      </c>
      <c r="L356" s="171" t="str">
        <f t="shared" si="5"/>
        <v>55295|2</v>
      </c>
    </row>
    <row r="357" spans="2:12" x14ac:dyDescent="0.5">
      <c r="B357" t="s">
        <v>272</v>
      </c>
      <c r="C357" t="s">
        <v>323</v>
      </c>
      <c r="D357">
        <v>55333</v>
      </c>
      <c r="E357" t="s">
        <v>16273</v>
      </c>
      <c r="F357" t="s">
        <v>20</v>
      </c>
      <c r="G357" t="s">
        <v>14599</v>
      </c>
      <c r="H357" s="171">
        <v>13.769682450383366</v>
      </c>
      <c r="I357" s="171">
        <v>14.929525398569078</v>
      </c>
      <c r="J357" s="171">
        <v>1.7818884244600361</v>
      </c>
      <c r="K357" s="171" t="s">
        <v>47676</v>
      </c>
      <c r="L357" s="171" t="str">
        <f t="shared" si="5"/>
        <v>55333|1</v>
      </c>
    </row>
    <row r="358" spans="2:12" x14ac:dyDescent="0.5">
      <c r="B358" t="s">
        <v>272</v>
      </c>
      <c r="C358" t="s">
        <v>323</v>
      </c>
      <c r="D358">
        <v>55333</v>
      </c>
      <c r="E358" t="s">
        <v>16274</v>
      </c>
      <c r="F358" t="s">
        <v>20</v>
      </c>
      <c r="G358" t="s">
        <v>14599</v>
      </c>
      <c r="H358" s="171">
        <v>10.694282691660202</v>
      </c>
      <c r="I358" s="171">
        <v>14.043731815706261</v>
      </c>
      <c r="J358" s="171">
        <v>1.7065293571356626</v>
      </c>
      <c r="K358" s="171" t="s">
        <v>47676</v>
      </c>
      <c r="L358" s="171" t="str">
        <f t="shared" si="5"/>
        <v>55333|2</v>
      </c>
    </row>
    <row r="359" spans="2:12" x14ac:dyDescent="0.5">
      <c r="B359" t="s">
        <v>272</v>
      </c>
      <c r="C359" t="s">
        <v>323</v>
      </c>
      <c r="D359">
        <v>55333</v>
      </c>
      <c r="E359" t="s">
        <v>16276</v>
      </c>
      <c r="F359" t="s">
        <v>20</v>
      </c>
      <c r="G359" t="s">
        <v>14599</v>
      </c>
      <c r="H359" s="171">
        <v>10.556433645427811</v>
      </c>
      <c r="I359" s="171">
        <v>10.191307487499193</v>
      </c>
      <c r="J359" s="171">
        <v>1.1610564445663023</v>
      </c>
      <c r="K359" s="171" t="s">
        <v>47676</v>
      </c>
      <c r="L359" s="171" t="str">
        <f t="shared" si="5"/>
        <v>55333|3</v>
      </c>
    </row>
    <row r="360" spans="2:12" x14ac:dyDescent="0.5">
      <c r="B360" t="s">
        <v>272</v>
      </c>
      <c r="C360" t="s">
        <v>404</v>
      </c>
      <c r="D360">
        <v>55345</v>
      </c>
      <c r="E360" t="s">
        <v>54</v>
      </c>
      <c r="F360" t="s">
        <v>20</v>
      </c>
      <c r="G360" t="s">
        <v>14599</v>
      </c>
      <c r="H360" s="171" t="s">
        <v>47676</v>
      </c>
      <c r="I360" s="171" t="s">
        <v>47676</v>
      </c>
      <c r="J360" s="171" t="s">
        <v>47676</v>
      </c>
      <c r="K360" s="171" t="s">
        <v>47676</v>
      </c>
      <c r="L360" s="171" t="str">
        <f t="shared" si="5"/>
        <v>55345|CTG-1</v>
      </c>
    </row>
    <row r="361" spans="2:12" x14ac:dyDescent="0.5">
      <c r="B361" t="s">
        <v>272</v>
      </c>
      <c r="C361" t="s">
        <v>404</v>
      </c>
      <c r="D361">
        <v>55345</v>
      </c>
      <c r="E361" t="s">
        <v>55</v>
      </c>
      <c r="F361" t="s">
        <v>20</v>
      </c>
      <c r="G361" t="s">
        <v>14599</v>
      </c>
      <c r="H361" s="171" t="s">
        <v>47676</v>
      </c>
      <c r="I361" s="171" t="s">
        <v>47676</v>
      </c>
      <c r="J361" s="171" t="s">
        <v>47676</v>
      </c>
      <c r="K361" s="171" t="s">
        <v>47676</v>
      </c>
      <c r="L361" s="171" t="str">
        <f t="shared" si="5"/>
        <v>55345|CTG-2</v>
      </c>
    </row>
    <row r="362" spans="2:12" x14ac:dyDescent="0.5">
      <c r="B362" t="s">
        <v>272</v>
      </c>
      <c r="C362" t="s">
        <v>391</v>
      </c>
      <c r="D362">
        <v>55393</v>
      </c>
      <c r="E362" t="s">
        <v>16273</v>
      </c>
      <c r="F362" t="s">
        <v>20</v>
      </c>
      <c r="G362" t="s">
        <v>14599</v>
      </c>
      <c r="H362" s="171">
        <v>1.0947510159416038</v>
      </c>
      <c r="I362" s="171">
        <v>3.6348192350710673</v>
      </c>
      <c r="J362" s="171">
        <v>0.79141384463811537</v>
      </c>
      <c r="K362" s="171" t="s">
        <v>47676</v>
      </c>
      <c r="L362" s="171" t="str">
        <f t="shared" si="5"/>
        <v>55393|1</v>
      </c>
    </row>
    <row r="363" spans="2:12" x14ac:dyDescent="0.5">
      <c r="B363" t="s">
        <v>272</v>
      </c>
      <c r="C363" t="s">
        <v>391</v>
      </c>
      <c r="D363">
        <v>55393</v>
      </c>
      <c r="E363" t="s">
        <v>16274</v>
      </c>
      <c r="F363" t="s">
        <v>20</v>
      </c>
      <c r="G363" t="s">
        <v>14599</v>
      </c>
      <c r="H363" s="171">
        <v>0.72259555436932132</v>
      </c>
      <c r="I363" s="171">
        <v>3.5369037283483986</v>
      </c>
      <c r="J363" s="171">
        <v>0.78992761116487753</v>
      </c>
      <c r="K363" s="171" t="s">
        <v>47676</v>
      </c>
      <c r="L363" s="171" t="str">
        <f t="shared" si="5"/>
        <v>55393|2</v>
      </c>
    </row>
    <row r="364" spans="2:12" x14ac:dyDescent="0.5">
      <c r="B364" t="s">
        <v>272</v>
      </c>
      <c r="C364" t="s">
        <v>333</v>
      </c>
      <c r="D364">
        <v>55400</v>
      </c>
      <c r="E364" t="s">
        <v>54</v>
      </c>
      <c r="F364" t="s">
        <v>20</v>
      </c>
      <c r="G364" t="s">
        <v>14599</v>
      </c>
      <c r="H364" s="171">
        <v>6.9291311746978401</v>
      </c>
      <c r="I364" s="171">
        <v>4.6026567442163824</v>
      </c>
      <c r="J364" s="171" t="s">
        <v>47676</v>
      </c>
      <c r="K364" s="171" t="s">
        <v>47676</v>
      </c>
      <c r="L364" s="171" t="str">
        <f t="shared" si="5"/>
        <v>55400|CTG-1</v>
      </c>
    </row>
    <row r="365" spans="2:12" x14ac:dyDescent="0.5">
      <c r="B365" t="s">
        <v>272</v>
      </c>
      <c r="C365" t="s">
        <v>333</v>
      </c>
      <c r="D365">
        <v>55400</v>
      </c>
      <c r="E365" t="s">
        <v>55</v>
      </c>
      <c r="F365" t="s">
        <v>20</v>
      </c>
      <c r="G365" t="s">
        <v>14599</v>
      </c>
      <c r="H365" s="171">
        <v>6.9244688921962414</v>
      </c>
      <c r="I365" s="171">
        <v>6.2114666040458308</v>
      </c>
      <c r="J365" s="171" t="s">
        <v>47676</v>
      </c>
      <c r="K365" s="171" t="s">
        <v>47676</v>
      </c>
      <c r="L365" s="171" t="str">
        <f t="shared" si="5"/>
        <v>55400|CTG-2</v>
      </c>
    </row>
    <row r="366" spans="2:12" x14ac:dyDescent="0.5">
      <c r="B366" t="s">
        <v>272</v>
      </c>
      <c r="C366" t="s">
        <v>17486</v>
      </c>
      <c r="D366">
        <v>55499</v>
      </c>
      <c r="E366" t="s">
        <v>296</v>
      </c>
      <c r="F366" t="s">
        <v>20</v>
      </c>
      <c r="G366" t="s">
        <v>501</v>
      </c>
      <c r="H366" s="171">
        <v>6.6070367836497113</v>
      </c>
      <c r="I366" s="171">
        <v>3.8943278423732648E-3</v>
      </c>
      <c r="J366" s="171">
        <v>2.9207458817799479</v>
      </c>
      <c r="K366" s="171" t="s">
        <v>47676</v>
      </c>
      <c r="L366" s="171" t="str">
        <f t="shared" si="5"/>
        <v>55499|GT-1</v>
      </c>
    </row>
    <row r="367" spans="2:12" x14ac:dyDescent="0.5">
      <c r="B367" t="s">
        <v>272</v>
      </c>
      <c r="C367" t="s">
        <v>17485</v>
      </c>
      <c r="D367">
        <v>55508</v>
      </c>
      <c r="E367" t="s">
        <v>296</v>
      </c>
      <c r="F367" t="s">
        <v>20</v>
      </c>
      <c r="G367" t="s">
        <v>501</v>
      </c>
      <c r="H367" s="171">
        <v>0.33376718492767637</v>
      </c>
      <c r="I367" s="171">
        <v>2.1464292967286482</v>
      </c>
      <c r="J367" s="171">
        <v>0.88320440737369932</v>
      </c>
      <c r="K367" s="171" t="s">
        <v>47676</v>
      </c>
      <c r="L367" s="171" t="str">
        <f t="shared" si="5"/>
        <v>55508|GT-1</v>
      </c>
    </row>
    <row r="368" spans="2:12" x14ac:dyDescent="0.5">
      <c r="B368" t="s">
        <v>272</v>
      </c>
      <c r="C368" t="s">
        <v>16025</v>
      </c>
      <c r="D368">
        <v>55510</v>
      </c>
      <c r="E368" t="s">
        <v>296</v>
      </c>
      <c r="F368" t="s">
        <v>20</v>
      </c>
      <c r="G368" t="s">
        <v>501</v>
      </c>
      <c r="H368" s="171">
        <v>42.629116936748531</v>
      </c>
      <c r="I368" s="171" t="s">
        <v>47676</v>
      </c>
      <c r="J368" s="171">
        <v>2.3485789914247137</v>
      </c>
      <c r="K368" s="171" t="s">
        <v>47676</v>
      </c>
      <c r="L368" s="171" t="str">
        <f t="shared" si="5"/>
        <v>55510|GT-1</v>
      </c>
    </row>
    <row r="369" spans="2:12" x14ac:dyDescent="0.5">
      <c r="B369" t="s">
        <v>272</v>
      </c>
      <c r="C369" t="s">
        <v>322</v>
      </c>
      <c r="D369">
        <v>55512</v>
      </c>
      <c r="E369" t="s">
        <v>296</v>
      </c>
      <c r="F369" t="s">
        <v>20</v>
      </c>
      <c r="G369" t="s">
        <v>501</v>
      </c>
      <c r="H369" s="171">
        <v>42.327150144854933</v>
      </c>
      <c r="I369" s="171" t="s">
        <v>47676</v>
      </c>
      <c r="J369" s="171">
        <v>2.3108889340532204</v>
      </c>
      <c r="K369" s="171" t="s">
        <v>47676</v>
      </c>
      <c r="L369" s="171" t="str">
        <f t="shared" si="5"/>
        <v>55512|GT-1</v>
      </c>
    </row>
    <row r="370" spans="2:12" x14ac:dyDescent="0.5">
      <c r="B370" t="s">
        <v>272</v>
      </c>
      <c r="C370" t="s">
        <v>16026</v>
      </c>
      <c r="D370">
        <v>55513</v>
      </c>
      <c r="E370" t="s">
        <v>296</v>
      </c>
      <c r="F370" t="s">
        <v>20</v>
      </c>
      <c r="G370" t="s">
        <v>501</v>
      </c>
      <c r="H370" s="171">
        <v>49.095466522690224</v>
      </c>
      <c r="I370" s="171" t="s">
        <v>47676</v>
      </c>
      <c r="J370" s="171">
        <v>3.5193393633186734</v>
      </c>
      <c r="K370" s="171" t="s">
        <v>47676</v>
      </c>
      <c r="L370" s="171" t="str">
        <f t="shared" si="5"/>
        <v>55513|GT-1</v>
      </c>
    </row>
    <row r="371" spans="2:12" x14ac:dyDescent="0.5">
      <c r="B371" t="s">
        <v>272</v>
      </c>
      <c r="C371" t="s">
        <v>370</v>
      </c>
      <c r="D371">
        <v>55518</v>
      </c>
      <c r="E371" t="s">
        <v>202</v>
      </c>
      <c r="F371" t="s">
        <v>20</v>
      </c>
      <c r="G371" t="s">
        <v>14599</v>
      </c>
      <c r="H371" s="171">
        <v>9.4128105724382074</v>
      </c>
      <c r="I371" s="171">
        <v>4.0110163439664763</v>
      </c>
      <c r="J371" s="171">
        <v>0.66732612267285807</v>
      </c>
      <c r="K371" s="171" t="s">
        <v>47676</v>
      </c>
      <c r="L371" s="171" t="str">
        <f t="shared" si="5"/>
        <v>55518|CTG1</v>
      </c>
    </row>
    <row r="372" spans="2:12" x14ac:dyDescent="0.5">
      <c r="B372" t="s">
        <v>272</v>
      </c>
      <c r="C372" t="s">
        <v>370</v>
      </c>
      <c r="D372">
        <v>55518</v>
      </c>
      <c r="E372" t="s">
        <v>203</v>
      </c>
      <c r="F372" t="s">
        <v>20</v>
      </c>
      <c r="G372" t="s">
        <v>14599</v>
      </c>
      <c r="H372" s="171">
        <v>5.5685269157628978</v>
      </c>
      <c r="I372" s="171">
        <v>3.6495334812582487</v>
      </c>
      <c r="J372" s="171">
        <v>0.89371419635700833</v>
      </c>
      <c r="K372" s="171" t="s">
        <v>47676</v>
      </c>
      <c r="L372" s="171" t="str">
        <f t="shared" si="5"/>
        <v>55518|CTG2</v>
      </c>
    </row>
    <row r="373" spans="2:12" x14ac:dyDescent="0.5">
      <c r="B373" t="s">
        <v>272</v>
      </c>
      <c r="C373" t="s">
        <v>370</v>
      </c>
      <c r="D373">
        <v>55518</v>
      </c>
      <c r="E373" t="s">
        <v>253</v>
      </c>
      <c r="F373" t="s">
        <v>20</v>
      </c>
      <c r="G373" t="s">
        <v>14599</v>
      </c>
      <c r="H373" s="171">
        <v>8.8658153195943399</v>
      </c>
      <c r="I373" s="171">
        <v>4.0511806383124824</v>
      </c>
      <c r="J373" s="171">
        <v>0.99392548425945515</v>
      </c>
      <c r="K373" s="171" t="s">
        <v>47676</v>
      </c>
      <c r="L373" s="171" t="str">
        <f t="shared" si="5"/>
        <v>55518|CTG3</v>
      </c>
    </row>
    <row r="374" spans="2:12" x14ac:dyDescent="0.5">
      <c r="B374" t="s">
        <v>272</v>
      </c>
      <c r="C374" t="s">
        <v>335</v>
      </c>
      <c r="D374">
        <v>55538</v>
      </c>
      <c r="E374" t="s">
        <v>202</v>
      </c>
      <c r="F374" t="s">
        <v>20</v>
      </c>
      <c r="G374" t="s">
        <v>501</v>
      </c>
      <c r="H374" s="171" t="s">
        <v>47676</v>
      </c>
      <c r="I374" s="171" t="s">
        <v>47676</v>
      </c>
      <c r="J374" s="171" t="s">
        <v>47676</v>
      </c>
      <c r="K374" s="171" t="s">
        <v>47676</v>
      </c>
      <c r="L374" s="171" t="str">
        <f t="shared" si="5"/>
        <v>55538|CTG1</v>
      </c>
    </row>
    <row r="375" spans="2:12" x14ac:dyDescent="0.5">
      <c r="B375" t="s">
        <v>272</v>
      </c>
      <c r="C375" t="s">
        <v>313</v>
      </c>
      <c r="D375">
        <v>55540</v>
      </c>
      <c r="E375" t="s">
        <v>57</v>
      </c>
      <c r="F375" t="s">
        <v>20</v>
      </c>
      <c r="G375" t="s">
        <v>501</v>
      </c>
      <c r="H375" s="171" t="s">
        <v>47676</v>
      </c>
      <c r="I375" s="171" t="s">
        <v>47676</v>
      </c>
      <c r="J375" s="171" t="s">
        <v>47676</v>
      </c>
      <c r="K375" s="171" t="s">
        <v>47676</v>
      </c>
      <c r="L375" s="171" t="str">
        <f t="shared" si="5"/>
        <v>55540|1A</v>
      </c>
    </row>
    <row r="376" spans="2:12" x14ac:dyDescent="0.5">
      <c r="B376" t="s">
        <v>272</v>
      </c>
      <c r="C376" t="s">
        <v>313</v>
      </c>
      <c r="D376">
        <v>55540</v>
      </c>
      <c r="E376" t="s">
        <v>59</v>
      </c>
      <c r="F376" t="s">
        <v>20</v>
      </c>
      <c r="G376" t="s">
        <v>501</v>
      </c>
      <c r="H376" s="171" t="s">
        <v>47676</v>
      </c>
      <c r="I376" s="171" t="s">
        <v>47676</v>
      </c>
      <c r="J376" s="171" t="s">
        <v>47676</v>
      </c>
      <c r="K376" s="171" t="s">
        <v>47676</v>
      </c>
      <c r="L376" s="171" t="str">
        <f t="shared" si="5"/>
        <v>55540|1B</v>
      </c>
    </row>
    <row r="377" spans="2:12" x14ac:dyDescent="0.5">
      <c r="B377" t="s">
        <v>272</v>
      </c>
      <c r="C377" t="s">
        <v>373</v>
      </c>
      <c r="D377">
        <v>55541</v>
      </c>
      <c r="E377" t="s">
        <v>16273</v>
      </c>
      <c r="F377" t="s">
        <v>20</v>
      </c>
      <c r="G377" t="s">
        <v>501</v>
      </c>
      <c r="H377" s="171">
        <v>6.4259184287580515</v>
      </c>
      <c r="I377" s="171">
        <v>6.8641414657950275</v>
      </c>
      <c r="J377" s="171">
        <v>0.62436051581403529</v>
      </c>
      <c r="K377" s="171" t="s">
        <v>47676</v>
      </c>
      <c r="L377" s="171" t="str">
        <f t="shared" si="5"/>
        <v>55541|1</v>
      </c>
    </row>
    <row r="378" spans="2:12" x14ac:dyDescent="0.5">
      <c r="B378" t="s">
        <v>272</v>
      </c>
      <c r="C378" t="s">
        <v>373</v>
      </c>
      <c r="D378">
        <v>55541</v>
      </c>
      <c r="E378" t="s">
        <v>16274</v>
      </c>
      <c r="F378" t="s">
        <v>20</v>
      </c>
      <c r="G378" t="s">
        <v>501</v>
      </c>
      <c r="H378" s="171">
        <v>6.4631182753987755</v>
      </c>
      <c r="I378" s="171">
        <v>6.8633340498668778</v>
      </c>
      <c r="J378" s="171">
        <v>0.68581475757627064</v>
      </c>
      <c r="K378" s="171" t="s">
        <v>47676</v>
      </c>
      <c r="L378" s="171" t="str">
        <f t="shared" si="5"/>
        <v>55541|2</v>
      </c>
    </row>
    <row r="379" spans="2:12" x14ac:dyDescent="0.5">
      <c r="B379" t="s">
        <v>272</v>
      </c>
      <c r="C379" t="s">
        <v>373</v>
      </c>
      <c r="D379">
        <v>55541</v>
      </c>
      <c r="E379" t="s">
        <v>16276</v>
      </c>
      <c r="F379" t="s">
        <v>20</v>
      </c>
      <c r="G379" t="s">
        <v>501</v>
      </c>
      <c r="H379" s="171">
        <v>6.4078518115576939</v>
      </c>
      <c r="I379" s="171">
        <v>6.8647058706294066</v>
      </c>
      <c r="J379" s="171">
        <v>0.63019785715555665</v>
      </c>
      <c r="K379" s="171" t="s">
        <v>47676</v>
      </c>
      <c r="L379" s="171" t="str">
        <f t="shared" si="5"/>
        <v>55541|3</v>
      </c>
    </row>
    <row r="380" spans="2:12" x14ac:dyDescent="0.5">
      <c r="B380" t="s">
        <v>272</v>
      </c>
      <c r="C380" t="s">
        <v>379</v>
      </c>
      <c r="D380">
        <v>55542</v>
      </c>
      <c r="E380" t="s">
        <v>16273</v>
      </c>
      <c r="F380" t="s">
        <v>20</v>
      </c>
      <c r="G380" t="s">
        <v>501</v>
      </c>
      <c r="H380" s="171" t="s">
        <v>47676</v>
      </c>
      <c r="I380" s="171" t="s">
        <v>47676</v>
      </c>
      <c r="J380" s="171" t="s">
        <v>47676</v>
      </c>
      <c r="K380" s="171" t="s">
        <v>47676</v>
      </c>
      <c r="L380" s="171" t="str">
        <f t="shared" si="5"/>
        <v>55542|1</v>
      </c>
    </row>
    <row r="381" spans="2:12" x14ac:dyDescent="0.5">
      <c r="B381" t="s">
        <v>272</v>
      </c>
      <c r="C381" t="s">
        <v>379</v>
      </c>
      <c r="D381">
        <v>55542</v>
      </c>
      <c r="E381" t="s">
        <v>16274</v>
      </c>
      <c r="F381" t="s">
        <v>20</v>
      </c>
      <c r="G381" t="s">
        <v>501</v>
      </c>
      <c r="H381" s="171" t="s">
        <v>47676</v>
      </c>
      <c r="I381" s="171" t="s">
        <v>47676</v>
      </c>
      <c r="J381" s="171" t="s">
        <v>47676</v>
      </c>
      <c r="K381" s="171" t="s">
        <v>47676</v>
      </c>
      <c r="L381" s="171" t="str">
        <f t="shared" si="5"/>
        <v>55542|2</v>
      </c>
    </row>
    <row r="382" spans="2:12" x14ac:dyDescent="0.5">
      <c r="B382" t="s">
        <v>272</v>
      </c>
      <c r="C382" t="s">
        <v>320</v>
      </c>
      <c r="D382">
        <v>55625</v>
      </c>
      <c r="E382" t="s">
        <v>321</v>
      </c>
      <c r="F382" t="s">
        <v>20</v>
      </c>
      <c r="G382" t="s">
        <v>501</v>
      </c>
      <c r="H382" s="171">
        <v>3.8829560005099597</v>
      </c>
      <c r="I382" s="171">
        <v>3.1362043360154259</v>
      </c>
      <c r="J382" s="171">
        <v>0.20115932263021954</v>
      </c>
      <c r="K382" s="171" t="s">
        <v>47676</v>
      </c>
      <c r="L382" s="171" t="str">
        <f t="shared" si="5"/>
        <v>55625|UNIT1</v>
      </c>
    </row>
    <row r="383" spans="2:12" x14ac:dyDescent="0.5">
      <c r="B383" t="s">
        <v>272</v>
      </c>
      <c r="C383" t="s">
        <v>378</v>
      </c>
      <c r="D383">
        <v>55626</v>
      </c>
      <c r="E383" t="s">
        <v>321</v>
      </c>
      <c r="F383" t="s">
        <v>20</v>
      </c>
      <c r="G383" t="s">
        <v>501</v>
      </c>
      <c r="H383" s="171">
        <v>3.7422786560918366</v>
      </c>
      <c r="I383" s="171">
        <v>3.0225827943080272</v>
      </c>
      <c r="J383" s="171">
        <v>0.19387135247391482</v>
      </c>
      <c r="K383" s="171" t="s">
        <v>47676</v>
      </c>
      <c r="L383" s="171" t="str">
        <f t="shared" si="5"/>
        <v>55626|UNIT1</v>
      </c>
    </row>
    <row r="384" spans="2:12" x14ac:dyDescent="0.5">
      <c r="B384" t="s">
        <v>272</v>
      </c>
      <c r="C384" t="s">
        <v>353</v>
      </c>
      <c r="D384">
        <v>55627</v>
      </c>
      <c r="E384" t="s">
        <v>321</v>
      </c>
      <c r="F384" t="s">
        <v>20</v>
      </c>
      <c r="G384" t="s">
        <v>501</v>
      </c>
      <c r="H384" s="171">
        <v>3.7104566820714187</v>
      </c>
      <c r="I384" s="171">
        <v>2.996878344374708</v>
      </c>
      <c r="J384" s="171">
        <v>0.19222279141648996</v>
      </c>
      <c r="K384" s="171" t="s">
        <v>47676</v>
      </c>
      <c r="L384" s="171" t="str">
        <f t="shared" si="5"/>
        <v>55627|UNIT1</v>
      </c>
    </row>
    <row r="385" spans="2:12" x14ac:dyDescent="0.5">
      <c r="B385" t="s">
        <v>272</v>
      </c>
      <c r="C385" t="s">
        <v>407</v>
      </c>
      <c r="D385">
        <v>55656</v>
      </c>
      <c r="E385" t="s">
        <v>408</v>
      </c>
      <c r="F385" t="s">
        <v>20</v>
      </c>
      <c r="G385" t="s">
        <v>14599</v>
      </c>
      <c r="H385" s="171">
        <v>1.0013305364160141</v>
      </c>
      <c r="I385" s="171">
        <v>0.80309891937801547</v>
      </c>
      <c r="J385" s="171">
        <v>1.0912162753688115</v>
      </c>
      <c r="K385" s="171" t="s">
        <v>47676</v>
      </c>
      <c r="L385" s="171" t="str">
        <f t="shared" si="5"/>
        <v>55656|CT001</v>
      </c>
    </row>
    <row r="386" spans="2:12" x14ac:dyDescent="0.5">
      <c r="B386" t="s">
        <v>272</v>
      </c>
      <c r="C386" t="s">
        <v>407</v>
      </c>
      <c r="D386">
        <v>55656</v>
      </c>
      <c r="E386" t="s">
        <v>409</v>
      </c>
      <c r="F386" t="s">
        <v>20</v>
      </c>
      <c r="G386" t="s">
        <v>14599</v>
      </c>
      <c r="H386" s="171">
        <v>1.3992699917176388</v>
      </c>
      <c r="I386" s="171">
        <v>0.40206919631451465</v>
      </c>
      <c r="J386" s="171">
        <v>0.65352984111871626</v>
      </c>
      <c r="K386" s="171" t="s">
        <v>47676</v>
      </c>
      <c r="L386" s="171" t="str">
        <f t="shared" si="5"/>
        <v>55656|CT002</v>
      </c>
    </row>
    <row r="387" spans="2:12" x14ac:dyDescent="0.5">
      <c r="B387" t="s">
        <v>272</v>
      </c>
      <c r="C387" t="s">
        <v>407</v>
      </c>
      <c r="D387">
        <v>55656</v>
      </c>
      <c r="E387" t="s">
        <v>410</v>
      </c>
      <c r="F387" t="s">
        <v>20</v>
      </c>
      <c r="G387" t="s">
        <v>14599</v>
      </c>
      <c r="H387" s="171">
        <v>1.7012610118580156</v>
      </c>
      <c r="I387" s="171">
        <v>0.70360260812129649</v>
      </c>
      <c r="J387" s="171">
        <v>0.30993681946724416</v>
      </c>
      <c r="K387" s="171" t="s">
        <v>47676</v>
      </c>
      <c r="L387" s="171" t="str">
        <f t="shared" si="5"/>
        <v>55656|CT004</v>
      </c>
    </row>
    <row r="388" spans="2:12" x14ac:dyDescent="0.5">
      <c r="B388" t="s">
        <v>272</v>
      </c>
      <c r="C388" t="s">
        <v>359</v>
      </c>
      <c r="D388">
        <v>55698</v>
      </c>
      <c r="E388" t="s">
        <v>360</v>
      </c>
      <c r="F388" t="s">
        <v>20</v>
      </c>
      <c r="G388" t="s">
        <v>501</v>
      </c>
      <c r="H388" s="171">
        <v>2.4525144834930401</v>
      </c>
      <c r="I388" s="171">
        <v>10.671837979859367</v>
      </c>
      <c r="J388" s="171">
        <v>0.51818534103408442</v>
      </c>
      <c r="K388" s="171" t="s">
        <v>47676</v>
      </c>
      <c r="L388" s="171" t="str">
        <f t="shared" si="5"/>
        <v>55698|HEP1</v>
      </c>
    </row>
    <row r="389" spans="2:12" x14ac:dyDescent="0.5">
      <c r="B389" t="s">
        <v>272</v>
      </c>
      <c r="C389" t="s">
        <v>359</v>
      </c>
      <c r="D389">
        <v>55698</v>
      </c>
      <c r="E389" t="s">
        <v>362</v>
      </c>
      <c r="F389" t="s">
        <v>20</v>
      </c>
      <c r="G389" t="s">
        <v>501</v>
      </c>
      <c r="H389" s="171">
        <v>3.0093665344894465</v>
      </c>
      <c r="I389" s="171">
        <v>8.3609769462162422</v>
      </c>
      <c r="J389" s="171">
        <v>0.57844867985924897</v>
      </c>
      <c r="K389" s="171" t="s">
        <v>47676</v>
      </c>
      <c r="L389" s="171" t="str">
        <f t="shared" si="5"/>
        <v>55698|HEP2</v>
      </c>
    </row>
    <row r="390" spans="2:12" x14ac:dyDescent="0.5">
      <c r="B390" t="s">
        <v>272</v>
      </c>
      <c r="C390" t="s">
        <v>14804</v>
      </c>
      <c r="D390">
        <v>55748</v>
      </c>
      <c r="E390" t="s">
        <v>202</v>
      </c>
      <c r="F390" t="s">
        <v>20</v>
      </c>
      <c r="G390" t="s">
        <v>14599</v>
      </c>
      <c r="H390" s="171">
        <v>7.5086819112880732E-2</v>
      </c>
      <c r="I390" s="171" t="s">
        <v>47676</v>
      </c>
      <c r="J390" s="171">
        <v>1.0356960407673666E-2</v>
      </c>
      <c r="K390" s="171" t="s">
        <v>47676</v>
      </c>
      <c r="L390" s="171" t="str">
        <f t="shared" si="5"/>
        <v>55748|CTG1</v>
      </c>
    </row>
    <row r="391" spans="2:12" x14ac:dyDescent="0.5">
      <c r="B391" t="s">
        <v>272</v>
      </c>
      <c r="C391" t="s">
        <v>14804</v>
      </c>
      <c r="D391">
        <v>55748</v>
      </c>
      <c r="E391" t="s">
        <v>203</v>
      </c>
      <c r="F391" t="s">
        <v>20</v>
      </c>
      <c r="G391" t="s">
        <v>14599</v>
      </c>
      <c r="H391" s="171">
        <v>6.5721014396115815E-2</v>
      </c>
      <c r="I391" s="171" t="s">
        <v>47676</v>
      </c>
      <c r="J391" s="171">
        <v>9.2453073121299932E-3</v>
      </c>
      <c r="K391" s="171" t="s">
        <v>47676</v>
      </c>
      <c r="L391" s="171" t="str">
        <f t="shared" si="5"/>
        <v>55748|CTG2</v>
      </c>
    </row>
    <row r="392" spans="2:12" x14ac:dyDescent="0.5">
      <c r="B392" t="s">
        <v>272</v>
      </c>
      <c r="C392" t="s">
        <v>14804</v>
      </c>
      <c r="D392">
        <v>55748</v>
      </c>
      <c r="E392" t="s">
        <v>253</v>
      </c>
      <c r="F392" t="s">
        <v>20</v>
      </c>
      <c r="G392" t="s">
        <v>14599</v>
      </c>
      <c r="H392" s="171">
        <v>9.0922622625166261E-2</v>
      </c>
      <c r="I392" s="171" t="s">
        <v>47676</v>
      </c>
      <c r="J392" s="171">
        <v>1.2790545191860524E-2</v>
      </c>
      <c r="K392" s="171" t="s">
        <v>47676</v>
      </c>
      <c r="L392" s="171" t="str">
        <f t="shared" si="5"/>
        <v>55748|CTG3</v>
      </c>
    </row>
    <row r="393" spans="2:12" x14ac:dyDescent="0.5">
      <c r="B393" t="s">
        <v>272</v>
      </c>
      <c r="C393" t="s">
        <v>14804</v>
      </c>
      <c r="D393">
        <v>55748</v>
      </c>
      <c r="E393" t="s">
        <v>381</v>
      </c>
      <c r="F393" t="s">
        <v>20</v>
      </c>
      <c r="G393" t="s">
        <v>14599</v>
      </c>
      <c r="H393" s="171">
        <v>0.12420965765278415</v>
      </c>
      <c r="I393" s="171" t="s">
        <v>47676</v>
      </c>
      <c r="J393" s="171">
        <v>1.7473197537758053E-2</v>
      </c>
      <c r="K393" s="171" t="s">
        <v>47676</v>
      </c>
      <c r="L393" s="171" t="str">
        <f t="shared" ref="L393:L456" si="6">D393&amp;"|"&amp;E393</f>
        <v>55748|CTG4</v>
      </c>
    </row>
    <row r="394" spans="2:12" x14ac:dyDescent="0.5">
      <c r="B394" t="s">
        <v>272</v>
      </c>
      <c r="C394" t="s">
        <v>367</v>
      </c>
      <c r="D394">
        <v>55807</v>
      </c>
      <c r="E394" t="s">
        <v>368</v>
      </c>
      <c r="F394" t="s">
        <v>20</v>
      </c>
      <c r="G394" t="s">
        <v>501</v>
      </c>
      <c r="H394" s="171">
        <v>3.3380232807193471</v>
      </c>
      <c r="I394" s="171">
        <v>3.4212042651953096</v>
      </c>
      <c r="J394" s="171">
        <v>0.73593996138894147</v>
      </c>
      <c r="K394" s="171" t="s">
        <v>47676</v>
      </c>
      <c r="L394" s="171" t="str">
        <f t="shared" si="6"/>
        <v>55807|HPP1</v>
      </c>
    </row>
    <row r="395" spans="2:12" x14ac:dyDescent="0.5">
      <c r="B395" t="s">
        <v>272</v>
      </c>
      <c r="C395" t="s">
        <v>367</v>
      </c>
      <c r="D395">
        <v>55807</v>
      </c>
      <c r="E395" t="s">
        <v>369</v>
      </c>
      <c r="F395" t="s">
        <v>20</v>
      </c>
      <c r="G395" t="s">
        <v>501</v>
      </c>
      <c r="H395" s="171">
        <v>2.6413012719031195</v>
      </c>
      <c r="I395" s="171">
        <v>3.2824526151221849</v>
      </c>
      <c r="J395" s="171">
        <v>0.50866093793660883</v>
      </c>
      <c r="K395" s="171" t="s">
        <v>47676</v>
      </c>
      <c r="L395" s="171" t="str">
        <f t="shared" si="6"/>
        <v>55807|HPP2</v>
      </c>
    </row>
    <row r="396" spans="2:12" x14ac:dyDescent="0.5">
      <c r="B396" t="s">
        <v>272</v>
      </c>
      <c r="C396" t="s">
        <v>344</v>
      </c>
      <c r="D396">
        <v>55810</v>
      </c>
      <c r="E396" t="s">
        <v>345</v>
      </c>
      <c r="F396" t="s">
        <v>20</v>
      </c>
      <c r="G396" t="s">
        <v>501</v>
      </c>
      <c r="H396" s="171">
        <v>0.92480287020724128</v>
      </c>
      <c r="I396" s="171">
        <v>5.4666644006243956</v>
      </c>
      <c r="J396" s="171">
        <v>0.4532462008319128</v>
      </c>
      <c r="K396" s="171" t="s">
        <v>47676</v>
      </c>
      <c r="L396" s="171" t="str">
        <f t="shared" si="6"/>
        <v>55810|S-3</v>
      </c>
    </row>
    <row r="397" spans="2:12" x14ac:dyDescent="0.5">
      <c r="B397" t="s">
        <v>272</v>
      </c>
      <c r="C397" t="s">
        <v>344</v>
      </c>
      <c r="D397">
        <v>55810</v>
      </c>
      <c r="E397" t="s">
        <v>346</v>
      </c>
      <c r="F397" t="s">
        <v>20</v>
      </c>
      <c r="G397" t="s">
        <v>501</v>
      </c>
      <c r="H397" s="171">
        <v>0.3697362316763691</v>
      </c>
      <c r="I397" s="171">
        <v>11.238250752731361</v>
      </c>
      <c r="J397" s="171">
        <v>0.45147905281646344</v>
      </c>
      <c r="K397" s="171" t="s">
        <v>47676</v>
      </c>
      <c r="L397" s="171" t="str">
        <f t="shared" si="6"/>
        <v>55810|S-4</v>
      </c>
    </row>
    <row r="398" spans="2:12" x14ac:dyDescent="0.5">
      <c r="B398" t="s">
        <v>272</v>
      </c>
      <c r="C398" t="s">
        <v>344</v>
      </c>
      <c r="D398">
        <v>55810</v>
      </c>
      <c r="E398" t="s">
        <v>347</v>
      </c>
      <c r="F398" t="s">
        <v>20</v>
      </c>
      <c r="G398" t="s">
        <v>501</v>
      </c>
      <c r="H398" s="171">
        <v>0.70338438431596362</v>
      </c>
      <c r="I398" s="171">
        <v>6.819434609996839</v>
      </c>
      <c r="J398" s="171">
        <v>0.4413011069631691</v>
      </c>
      <c r="K398" s="171" t="s">
        <v>47676</v>
      </c>
      <c r="L398" s="171" t="str">
        <f t="shared" si="6"/>
        <v>55810|S-5</v>
      </c>
    </row>
    <row r="399" spans="2:12" x14ac:dyDescent="0.5">
      <c r="B399" t="s">
        <v>272</v>
      </c>
      <c r="C399" t="s">
        <v>339</v>
      </c>
      <c r="D399">
        <v>55847</v>
      </c>
      <c r="E399" t="s">
        <v>321</v>
      </c>
      <c r="F399" t="s">
        <v>20</v>
      </c>
      <c r="G399" t="s">
        <v>501</v>
      </c>
      <c r="H399" s="171">
        <v>2.7048365813562887</v>
      </c>
      <c r="I399" s="171">
        <v>79.70860858174396</v>
      </c>
      <c r="J399" s="171">
        <v>3.0054344203993026</v>
      </c>
      <c r="K399" s="171" t="s">
        <v>47676</v>
      </c>
      <c r="L399" s="171" t="str">
        <f t="shared" si="6"/>
        <v>55847|UNIT1</v>
      </c>
    </row>
    <row r="400" spans="2:12" x14ac:dyDescent="0.5">
      <c r="B400" t="s">
        <v>272</v>
      </c>
      <c r="C400" t="s">
        <v>374</v>
      </c>
      <c r="D400">
        <v>55853</v>
      </c>
      <c r="E400" t="s">
        <v>16273</v>
      </c>
      <c r="F400" t="s">
        <v>20</v>
      </c>
      <c r="G400" t="s">
        <v>14599</v>
      </c>
      <c r="H400" s="171" t="s">
        <v>47676</v>
      </c>
      <c r="I400" s="171" t="s">
        <v>47676</v>
      </c>
      <c r="J400" s="171" t="s">
        <v>47676</v>
      </c>
      <c r="K400" s="171" t="s">
        <v>47676</v>
      </c>
      <c r="L400" s="171" t="str">
        <f t="shared" si="6"/>
        <v>55853|1</v>
      </c>
    </row>
    <row r="401" spans="2:12" x14ac:dyDescent="0.5">
      <c r="B401" t="s">
        <v>272</v>
      </c>
      <c r="C401" t="s">
        <v>374</v>
      </c>
      <c r="D401">
        <v>55853</v>
      </c>
      <c r="E401" t="s">
        <v>16274</v>
      </c>
      <c r="F401" t="s">
        <v>20</v>
      </c>
      <c r="G401" t="s">
        <v>14599</v>
      </c>
      <c r="H401" s="171" t="s">
        <v>47676</v>
      </c>
      <c r="I401" s="171" t="s">
        <v>47676</v>
      </c>
      <c r="J401" s="171" t="s">
        <v>47676</v>
      </c>
      <c r="K401" s="171" t="s">
        <v>47676</v>
      </c>
      <c r="L401" s="171" t="str">
        <f t="shared" si="6"/>
        <v>55853|2</v>
      </c>
    </row>
    <row r="402" spans="2:12" x14ac:dyDescent="0.5">
      <c r="B402" t="s">
        <v>272</v>
      </c>
      <c r="C402" t="s">
        <v>431</v>
      </c>
      <c r="D402">
        <v>55855</v>
      </c>
      <c r="E402" t="s">
        <v>321</v>
      </c>
      <c r="F402" t="s">
        <v>20</v>
      </c>
      <c r="G402" t="s">
        <v>501</v>
      </c>
      <c r="H402" s="171">
        <v>11.18257139667203</v>
      </c>
      <c r="I402" s="171" t="s">
        <v>47676</v>
      </c>
      <c r="J402" s="171">
        <v>1.5731094837997943</v>
      </c>
      <c r="K402" s="171" t="s">
        <v>47676</v>
      </c>
      <c r="L402" s="171" t="str">
        <f t="shared" si="6"/>
        <v>55855|UNIT1</v>
      </c>
    </row>
    <row r="403" spans="2:12" x14ac:dyDescent="0.5">
      <c r="B403" t="s">
        <v>272</v>
      </c>
      <c r="C403" t="s">
        <v>14815</v>
      </c>
      <c r="D403">
        <v>55933</v>
      </c>
      <c r="E403" t="s">
        <v>427</v>
      </c>
      <c r="F403" t="s">
        <v>20</v>
      </c>
      <c r="G403" t="s">
        <v>14599</v>
      </c>
      <c r="H403" s="171">
        <v>1.6568315941190335</v>
      </c>
      <c r="I403" s="171">
        <v>0.79610597511713987</v>
      </c>
      <c r="J403" s="171">
        <v>9.7086087812862834E-2</v>
      </c>
      <c r="K403" s="171" t="s">
        <v>47676</v>
      </c>
      <c r="L403" s="171" t="str">
        <f t="shared" si="6"/>
        <v>55933|TPP1</v>
      </c>
    </row>
    <row r="404" spans="2:12" x14ac:dyDescent="0.5">
      <c r="B404" t="s">
        <v>272</v>
      </c>
      <c r="C404" t="s">
        <v>14815</v>
      </c>
      <c r="D404">
        <v>55933</v>
      </c>
      <c r="E404" t="s">
        <v>428</v>
      </c>
      <c r="F404" t="s">
        <v>20</v>
      </c>
      <c r="G404" t="s">
        <v>14599</v>
      </c>
      <c r="H404" s="171">
        <v>1.9959505573989207</v>
      </c>
      <c r="I404" s="171">
        <v>0.7669805705934335</v>
      </c>
      <c r="J404" s="171">
        <v>0.1359206074469376</v>
      </c>
      <c r="K404" s="171" t="s">
        <v>47676</v>
      </c>
      <c r="L404" s="171" t="str">
        <f t="shared" si="6"/>
        <v>55933|TPP2</v>
      </c>
    </row>
    <row r="405" spans="2:12" x14ac:dyDescent="0.5">
      <c r="B405" t="s">
        <v>272</v>
      </c>
      <c r="C405" t="s">
        <v>279</v>
      </c>
      <c r="D405">
        <v>55951</v>
      </c>
      <c r="E405" t="s">
        <v>280</v>
      </c>
      <c r="F405" t="s">
        <v>20</v>
      </c>
      <c r="G405" t="s">
        <v>501</v>
      </c>
      <c r="H405" s="171" t="s">
        <v>47676</v>
      </c>
      <c r="I405" s="171" t="s">
        <v>47676</v>
      </c>
      <c r="J405" s="171" t="s">
        <v>47676</v>
      </c>
      <c r="K405" s="171" t="s">
        <v>47676</v>
      </c>
      <c r="L405" s="171" t="str">
        <f t="shared" si="6"/>
        <v>55951|AMP-1</v>
      </c>
    </row>
    <row r="406" spans="2:12" x14ac:dyDescent="0.5">
      <c r="B406" t="s">
        <v>272</v>
      </c>
      <c r="C406" t="s">
        <v>417</v>
      </c>
      <c r="D406">
        <v>55963</v>
      </c>
      <c r="E406" t="s">
        <v>16273</v>
      </c>
      <c r="F406" t="s">
        <v>20</v>
      </c>
      <c r="G406" t="s">
        <v>501</v>
      </c>
      <c r="H406" s="171">
        <v>0.57028104251201495</v>
      </c>
      <c r="I406" s="171" t="s">
        <v>47676</v>
      </c>
      <c r="J406" s="171">
        <v>3.7438016877320206</v>
      </c>
      <c r="K406" s="171" t="s">
        <v>47676</v>
      </c>
      <c r="L406" s="171" t="str">
        <f t="shared" si="6"/>
        <v>55963|1</v>
      </c>
    </row>
    <row r="407" spans="2:12" x14ac:dyDescent="0.5">
      <c r="B407" t="s">
        <v>272</v>
      </c>
      <c r="C407" t="s">
        <v>319</v>
      </c>
      <c r="D407">
        <v>55970</v>
      </c>
      <c r="E407" t="s">
        <v>16274</v>
      </c>
      <c r="F407" t="s">
        <v>20</v>
      </c>
      <c r="G407" t="s">
        <v>14599</v>
      </c>
      <c r="H407" s="171">
        <v>1.4805863966357955</v>
      </c>
      <c r="I407" s="171">
        <v>3.0000001091711894</v>
      </c>
      <c r="J407" s="171">
        <v>0.60000002183423606</v>
      </c>
      <c r="K407" s="171" t="s">
        <v>47676</v>
      </c>
      <c r="L407" s="171" t="str">
        <f t="shared" si="6"/>
        <v>55970|2</v>
      </c>
    </row>
    <row r="408" spans="2:12" x14ac:dyDescent="0.5">
      <c r="B408" t="s">
        <v>272</v>
      </c>
      <c r="C408" t="s">
        <v>319</v>
      </c>
      <c r="D408">
        <v>55970</v>
      </c>
      <c r="E408" t="s">
        <v>16276</v>
      </c>
      <c r="F408" t="s">
        <v>20</v>
      </c>
      <c r="G408" t="s">
        <v>14599</v>
      </c>
      <c r="H408" s="171">
        <v>1.4229207718726755</v>
      </c>
      <c r="I408" s="171">
        <v>1.2000000017552923</v>
      </c>
      <c r="J408" s="171">
        <v>0.40000005684446555</v>
      </c>
      <c r="K408" s="171" t="s">
        <v>47676</v>
      </c>
      <c r="L408" s="171" t="str">
        <f t="shared" si="6"/>
        <v>55970|3</v>
      </c>
    </row>
    <row r="409" spans="2:12" x14ac:dyDescent="0.5">
      <c r="B409" t="s">
        <v>272</v>
      </c>
      <c r="C409" t="s">
        <v>405</v>
      </c>
      <c r="D409">
        <v>55985</v>
      </c>
      <c r="E409" t="s">
        <v>202</v>
      </c>
      <c r="F409" t="s">
        <v>20</v>
      </c>
      <c r="G409" t="s">
        <v>14599</v>
      </c>
      <c r="H409" s="171" t="s">
        <v>47676</v>
      </c>
      <c r="I409" s="171" t="s">
        <v>47676</v>
      </c>
      <c r="J409" s="171" t="s">
        <v>47676</v>
      </c>
      <c r="K409" s="171" t="s">
        <v>47676</v>
      </c>
      <c r="L409" s="171" t="str">
        <f t="shared" si="6"/>
        <v>55985|CTG1</v>
      </c>
    </row>
    <row r="410" spans="2:12" x14ac:dyDescent="0.5">
      <c r="B410" t="s">
        <v>272</v>
      </c>
      <c r="C410" t="s">
        <v>405</v>
      </c>
      <c r="D410">
        <v>55985</v>
      </c>
      <c r="E410" t="s">
        <v>203</v>
      </c>
      <c r="F410" t="s">
        <v>20</v>
      </c>
      <c r="G410" t="s">
        <v>14599</v>
      </c>
      <c r="H410" s="171" t="s">
        <v>47676</v>
      </c>
      <c r="I410" s="171" t="s">
        <v>47676</v>
      </c>
      <c r="J410" s="171" t="s">
        <v>47676</v>
      </c>
      <c r="K410" s="171" t="s">
        <v>47676</v>
      </c>
      <c r="L410" s="171" t="str">
        <f t="shared" si="6"/>
        <v>55985|CTG2</v>
      </c>
    </row>
    <row r="411" spans="2:12" x14ac:dyDescent="0.5">
      <c r="B411" t="s">
        <v>272</v>
      </c>
      <c r="C411" t="s">
        <v>325</v>
      </c>
      <c r="D411">
        <v>56026</v>
      </c>
      <c r="E411" t="s">
        <v>326</v>
      </c>
      <c r="F411" t="s">
        <v>20</v>
      </c>
      <c r="G411" t="s">
        <v>14599</v>
      </c>
      <c r="H411" s="171">
        <v>0.56346073068624913</v>
      </c>
      <c r="I411" s="171">
        <v>4.9440902997667626</v>
      </c>
      <c r="J411" s="171">
        <v>0.2493177873171854</v>
      </c>
      <c r="K411" s="171" t="s">
        <v>47676</v>
      </c>
      <c r="L411" s="171" t="str">
        <f t="shared" si="6"/>
        <v>56026|PCT1</v>
      </c>
    </row>
    <row r="412" spans="2:12" x14ac:dyDescent="0.5">
      <c r="B412" t="s">
        <v>272</v>
      </c>
      <c r="C412" t="s">
        <v>325</v>
      </c>
      <c r="D412">
        <v>56026</v>
      </c>
      <c r="E412" t="s">
        <v>327</v>
      </c>
      <c r="F412" t="s">
        <v>20</v>
      </c>
      <c r="G412" t="s">
        <v>14599</v>
      </c>
      <c r="H412" s="171">
        <v>1.1395208972607667</v>
      </c>
      <c r="I412" s="171">
        <v>5.1761097447470297</v>
      </c>
      <c r="J412" s="171">
        <v>0.2026156700264391</v>
      </c>
      <c r="K412" s="171" t="s">
        <v>47676</v>
      </c>
      <c r="L412" s="171" t="str">
        <f t="shared" si="6"/>
        <v>56026|PCT2</v>
      </c>
    </row>
    <row r="413" spans="2:12" x14ac:dyDescent="0.5">
      <c r="B413" t="s">
        <v>272</v>
      </c>
      <c r="C413" t="s">
        <v>386</v>
      </c>
      <c r="D413">
        <v>56041</v>
      </c>
      <c r="E413" t="s">
        <v>387</v>
      </c>
      <c r="F413" t="s">
        <v>20</v>
      </c>
      <c r="G413" t="s">
        <v>14599</v>
      </c>
      <c r="H413" s="171">
        <v>7.1618889856848575</v>
      </c>
      <c r="I413" s="171">
        <v>8.8877851106509773</v>
      </c>
      <c r="J413" s="171">
        <v>1.5884652590616293</v>
      </c>
      <c r="K413" s="171" t="s">
        <v>47676</v>
      </c>
      <c r="L413" s="171" t="str">
        <f t="shared" si="6"/>
        <v>56041|M1</v>
      </c>
    </row>
    <row r="414" spans="2:12" x14ac:dyDescent="0.5">
      <c r="B414" t="s">
        <v>272</v>
      </c>
      <c r="C414" t="s">
        <v>386</v>
      </c>
      <c r="D414">
        <v>56041</v>
      </c>
      <c r="E414" t="s">
        <v>388</v>
      </c>
      <c r="F414" t="s">
        <v>20</v>
      </c>
      <c r="G414" t="s">
        <v>14599</v>
      </c>
      <c r="H414" s="171">
        <v>3.5611528838597993E-2</v>
      </c>
      <c r="I414" s="171">
        <v>5.1141716565110566E-2</v>
      </c>
      <c r="J414" s="171">
        <v>7.1223057677195986E-3</v>
      </c>
      <c r="K414" s="171" t="s">
        <v>47676</v>
      </c>
      <c r="L414" s="171" t="str">
        <f t="shared" si="6"/>
        <v>56041|M2</v>
      </c>
    </row>
    <row r="415" spans="2:12" x14ac:dyDescent="0.5">
      <c r="B415" t="s">
        <v>272</v>
      </c>
      <c r="C415" t="s">
        <v>385</v>
      </c>
      <c r="D415">
        <v>56046</v>
      </c>
      <c r="E415" t="s">
        <v>16273</v>
      </c>
      <c r="F415" t="s">
        <v>20</v>
      </c>
      <c r="G415" t="s">
        <v>14599</v>
      </c>
      <c r="H415" s="171" t="s">
        <v>47676</v>
      </c>
      <c r="I415" s="171" t="s">
        <v>47676</v>
      </c>
      <c r="J415" s="171" t="s">
        <v>47676</v>
      </c>
      <c r="K415" s="171" t="s">
        <v>47676</v>
      </c>
      <c r="L415" s="171" t="str">
        <f t="shared" si="6"/>
        <v>56046|1</v>
      </c>
    </row>
    <row r="416" spans="2:12" x14ac:dyDescent="0.5">
      <c r="B416" t="s">
        <v>272</v>
      </c>
      <c r="C416" t="s">
        <v>430</v>
      </c>
      <c r="D416">
        <v>56078</v>
      </c>
      <c r="E416" t="s">
        <v>16273</v>
      </c>
      <c r="F416" t="s">
        <v>20</v>
      </c>
      <c r="G416" t="s">
        <v>14599</v>
      </c>
      <c r="H416" s="171">
        <v>6.5681526666001488</v>
      </c>
      <c r="I416" s="171">
        <v>4.1689504835598887</v>
      </c>
      <c r="J416" s="171">
        <v>1.7722890278976882</v>
      </c>
      <c r="K416" s="171" t="s">
        <v>47676</v>
      </c>
      <c r="L416" s="171" t="str">
        <f t="shared" si="6"/>
        <v>56078|1</v>
      </c>
    </row>
    <row r="417" spans="2:12" x14ac:dyDescent="0.5">
      <c r="B417" t="s">
        <v>272</v>
      </c>
      <c r="C417" t="s">
        <v>430</v>
      </c>
      <c r="D417">
        <v>56078</v>
      </c>
      <c r="E417" t="s">
        <v>16274</v>
      </c>
      <c r="F417" t="s">
        <v>20</v>
      </c>
      <c r="G417" t="s">
        <v>14599</v>
      </c>
      <c r="H417" s="171">
        <v>6.5344643963335312</v>
      </c>
      <c r="I417" s="171">
        <v>3.718262592364999</v>
      </c>
      <c r="J417" s="171">
        <v>1.7640766863744102</v>
      </c>
      <c r="K417" s="171" t="s">
        <v>47676</v>
      </c>
      <c r="L417" s="171" t="str">
        <f t="shared" si="6"/>
        <v>56078|2</v>
      </c>
    </row>
    <row r="418" spans="2:12" x14ac:dyDescent="0.5">
      <c r="B418" t="s">
        <v>272</v>
      </c>
      <c r="C418" t="s">
        <v>415</v>
      </c>
      <c r="D418">
        <v>56135</v>
      </c>
      <c r="E418" t="s">
        <v>16273</v>
      </c>
      <c r="F418" t="s">
        <v>20</v>
      </c>
      <c r="G418" t="s">
        <v>501</v>
      </c>
      <c r="H418" s="171">
        <v>3.9754815465779951</v>
      </c>
      <c r="I418" s="171">
        <v>9.9467836551931583</v>
      </c>
      <c r="J418" s="171">
        <v>0.79382984940483492</v>
      </c>
      <c r="K418" s="171" t="s">
        <v>47676</v>
      </c>
      <c r="L418" s="171" t="str">
        <f t="shared" si="6"/>
        <v>56135|1</v>
      </c>
    </row>
    <row r="419" spans="2:12" x14ac:dyDescent="0.5">
      <c r="B419" t="s">
        <v>272</v>
      </c>
      <c r="C419" t="s">
        <v>415</v>
      </c>
      <c r="D419">
        <v>56135</v>
      </c>
      <c r="E419" t="s">
        <v>16274</v>
      </c>
      <c r="F419" t="s">
        <v>20</v>
      </c>
      <c r="G419" t="s">
        <v>501</v>
      </c>
      <c r="H419" s="171">
        <v>2.9750121361313058</v>
      </c>
      <c r="I419" s="171">
        <v>1.0000807547902588</v>
      </c>
      <c r="J419" s="171">
        <v>0.7981413716114566</v>
      </c>
      <c r="K419" s="171" t="s">
        <v>47676</v>
      </c>
      <c r="L419" s="171" t="str">
        <f t="shared" si="6"/>
        <v>56135|2</v>
      </c>
    </row>
    <row r="420" spans="2:12" x14ac:dyDescent="0.5">
      <c r="B420" t="s">
        <v>272</v>
      </c>
      <c r="C420" t="s">
        <v>416</v>
      </c>
      <c r="D420">
        <v>56143</v>
      </c>
      <c r="E420" t="s">
        <v>16273</v>
      </c>
      <c r="F420" t="s">
        <v>20</v>
      </c>
      <c r="G420" t="s">
        <v>501</v>
      </c>
      <c r="H420" s="171">
        <v>6.5295185868548069</v>
      </c>
      <c r="I420" s="171">
        <v>6.9666917190672795</v>
      </c>
      <c r="J420" s="171">
        <v>2.4162418208808361</v>
      </c>
      <c r="K420" s="171" t="s">
        <v>47676</v>
      </c>
      <c r="L420" s="171" t="str">
        <f t="shared" si="6"/>
        <v>56143|1</v>
      </c>
    </row>
    <row r="421" spans="2:12" x14ac:dyDescent="0.5">
      <c r="B421" t="s">
        <v>272</v>
      </c>
      <c r="C421" t="s">
        <v>416</v>
      </c>
      <c r="D421">
        <v>56143</v>
      </c>
      <c r="E421" t="s">
        <v>16274</v>
      </c>
      <c r="F421" t="s">
        <v>20</v>
      </c>
      <c r="G421" t="s">
        <v>501</v>
      </c>
      <c r="H421" s="171" t="s">
        <v>47676</v>
      </c>
      <c r="I421" s="171" t="s">
        <v>47676</v>
      </c>
      <c r="J421" s="171" t="s">
        <v>47676</v>
      </c>
      <c r="K421" s="171" t="s">
        <v>47676</v>
      </c>
      <c r="L421" s="171" t="str">
        <f t="shared" si="6"/>
        <v>56143|2</v>
      </c>
    </row>
    <row r="422" spans="2:12" x14ac:dyDescent="0.5">
      <c r="B422" t="s">
        <v>272</v>
      </c>
      <c r="C422" t="s">
        <v>416</v>
      </c>
      <c r="D422">
        <v>56143</v>
      </c>
      <c r="E422" t="s">
        <v>16276</v>
      </c>
      <c r="F422" t="s">
        <v>20</v>
      </c>
      <c r="G422" t="s">
        <v>501</v>
      </c>
      <c r="H422" s="171" t="s">
        <v>47676</v>
      </c>
      <c r="I422" s="171" t="s">
        <v>47676</v>
      </c>
      <c r="J422" s="171" t="s">
        <v>47676</v>
      </c>
      <c r="K422" s="171" t="s">
        <v>47676</v>
      </c>
      <c r="L422" s="171" t="str">
        <f t="shared" si="6"/>
        <v>56143|3</v>
      </c>
    </row>
    <row r="423" spans="2:12" x14ac:dyDescent="0.5">
      <c r="B423" t="s">
        <v>272</v>
      </c>
      <c r="C423" t="s">
        <v>416</v>
      </c>
      <c r="D423">
        <v>56143</v>
      </c>
      <c r="E423" t="s">
        <v>16275</v>
      </c>
      <c r="F423" t="s">
        <v>20</v>
      </c>
      <c r="G423" t="s">
        <v>501</v>
      </c>
      <c r="H423" s="171">
        <v>5.2518837559364</v>
      </c>
      <c r="I423" s="171">
        <v>7.1956252957918938</v>
      </c>
      <c r="J423" s="171">
        <v>2.6471188285969758</v>
      </c>
      <c r="K423" s="171" t="s">
        <v>47676</v>
      </c>
      <c r="L423" s="171" t="str">
        <f t="shared" si="6"/>
        <v>56143|4</v>
      </c>
    </row>
    <row r="424" spans="2:12" x14ac:dyDescent="0.5">
      <c r="B424" t="s">
        <v>272</v>
      </c>
      <c r="C424" t="s">
        <v>393</v>
      </c>
      <c r="D424">
        <v>56232</v>
      </c>
      <c r="E424" t="s">
        <v>16273</v>
      </c>
      <c r="F424" t="s">
        <v>20</v>
      </c>
      <c r="G424" t="s">
        <v>501</v>
      </c>
      <c r="H424" s="171">
        <v>0.20495481149291542</v>
      </c>
      <c r="I424" s="171" t="s">
        <v>47676</v>
      </c>
      <c r="J424" s="171">
        <v>3.462331382054714E-2</v>
      </c>
      <c r="K424" s="171" t="s">
        <v>47676</v>
      </c>
      <c r="L424" s="171" t="str">
        <f t="shared" si="6"/>
        <v>56232|1</v>
      </c>
    </row>
    <row r="425" spans="2:12" x14ac:dyDescent="0.5">
      <c r="B425" t="s">
        <v>272</v>
      </c>
      <c r="C425" t="s">
        <v>393</v>
      </c>
      <c r="D425">
        <v>56232</v>
      </c>
      <c r="E425" t="s">
        <v>16274</v>
      </c>
      <c r="F425" t="s">
        <v>20</v>
      </c>
      <c r="G425" t="s">
        <v>501</v>
      </c>
      <c r="H425" s="171">
        <v>0.18471488944920933</v>
      </c>
      <c r="I425" s="171" t="s">
        <v>47676</v>
      </c>
      <c r="J425" s="171">
        <v>2.8892735564048002E-2</v>
      </c>
      <c r="K425" s="171" t="s">
        <v>47676</v>
      </c>
      <c r="L425" s="171" t="str">
        <f t="shared" si="6"/>
        <v>56232|2</v>
      </c>
    </row>
    <row r="426" spans="2:12" x14ac:dyDescent="0.5">
      <c r="B426" t="s">
        <v>272</v>
      </c>
      <c r="C426" t="s">
        <v>15766</v>
      </c>
      <c r="D426">
        <v>56239</v>
      </c>
      <c r="E426" t="s">
        <v>296</v>
      </c>
      <c r="F426" t="s">
        <v>20</v>
      </c>
      <c r="G426" t="s">
        <v>501</v>
      </c>
      <c r="H426" s="171">
        <v>2.8192882164888617</v>
      </c>
      <c r="I426" s="171">
        <v>3.872326231501757</v>
      </c>
      <c r="J426" s="171">
        <v>0.36545628004882391</v>
      </c>
      <c r="K426" s="171" t="s">
        <v>47676</v>
      </c>
      <c r="L426" s="171" t="str">
        <f t="shared" si="6"/>
        <v>56239|GT-1</v>
      </c>
    </row>
    <row r="427" spans="2:12" x14ac:dyDescent="0.5">
      <c r="B427" t="s">
        <v>272</v>
      </c>
      <c r="C427" t="s">
        <v>15766</v>
      </c>
      <c r="D427">
        <v>56239</v>
      </c>
      <c r="E427" t="s">
        <v>375</v>
      </c>
      <c r="F427" t="s">
        <v>20</v>
      </c>
      <c r="G427" t="s">
        <v>501</v>
      </c>
      <c r="H427" s="171">
        <v>3.3819084376928883</v>
      </c>
      <c r="I427" s="171">
        <v>2.329751183021866</v>
      </c>
      <c r="J427" s="171">
        <v>0.49097491106326047</v>
      </c>
      <c r="K427" s="171" t="s">
        <v>47676</v>
      </c>
      <c r="L427" s="171" t="str">
        <f t="shared" si="6"/>
        <v>56239|GT-2</v>
      </c>
    </row>
    <row r="428" spans="2:12" x14ac:dyDescent="0.5">
      <c r="B428" t="s">
        <v>272</v>
      </c>
      <c r="C428" t="s">
        <v>418</v>
      </c>
      <c r="D428">
        <v>56298</v>
      </c>
      <c r="E428" t="s">
        <v>408</v>
      </c>
      <c r="F428" t="s">
        <v>20</v>
      </c>
      <c r="G428" t="s">
        <v>14599</v>
      </c>
      <c r="H428" s="171">
        <v>1.1490282086650314</v>
      </c>
      <c r="I428" s="171">
        <v>8.174548381147746</v>
      </c>
      <c r="J428" s="171">
        <v>2.0468352754047565</v>
      </c>
      <c r="K428" s="171" t="s">
        <v>47676</v>
      </c>
      <c r="L428" s="171" t="str">
        <f t="shared" si="6"/>
        <v>56298|CT001</v>
      </c>
    </row>
    <row r="429" spans="2:12" x14ac:dyDescent="0.5">
      <c r="B429" t="s">
        <v>272</v>
      </c>
      <c r="C429" t="s">
        <v>418</v>
      </c>
      <c r="D429">
        <v>56298</v>
      </c>
      <c r="E429" t="s">
        <v>409</v>
      </c>
      <c r="F429" t="s">
        <v>20</v>
      </c>
      <c r="G429" t="s">
        <v>14599</v>
      </c>
      <c r="H429" s="171">
        <v>1.1581189311932283</v>
      </c>
      <c r="I429" s="171">
        <v>8.7541741799106685</v>
      </c>
      <c r="J429" s="171">
        <v>2.0307943416528476</v>
      </c>
      <c r="K429" s="171" t="s">
        <v>47676</v>
      </c>
      <c r="L429" s="171" t="str">
        <f t="shared" si="6"/>
        <v>56298|CT002</v>
      </c>
    </row>
    <row r="430" spans="2:12" x14ac:dyDescent="0.5">
      <c r="B430" t="s">
        <v>272</v>
      </c>
      <c r="C430" t="s">
        <v>14813</v>
      </c>
      <c r="D430">
        <v>56467</v>
      </c>
      <c r="E430" t="s">
        <v>36</v>
      </c>
      <c r="F430" t="s">
        <v>20</v>
      </c>
      <c r="G430" t="s">
        <v>14599</v>
      </c>
      <c r="H430" s="171">
        <v>1.2030526167360809</v>
      </c>
      <c r="I430" s="171">
        <v>0.18545789702055251</v>
      </c>
      <c r="J430" s="171">
        <v>0.42365399346914395</v>
      </c>
      <c r="K430" s="171" t="s">
        <v>47676</v>
      </c>
      <c r="L430" s="171" t="str">
        <f t="shared" si="6"/>
        <v>56467|CT1</v>
      </c>
    </row>
    <row r="431" spans="2:12" x14ac:dyDescent="0.5">
      <c r="B431" t="s">
        <v>272</v>
      </c>
      <c r="C431" t="s">
        <v>14813</v>
      </c>
      <c r="D431">
        <v>56467</v>
      </c>
      <c r="E431" t="s">
        <v>38</v>
      </c>
      <c r="F431" t="s">
        <v>20</v>
      </c>
      <c r="G431" t="s">
        <v>14599</v>
      </c>
      <c r="H431" s="171">
        <v>0.97988332725644989</v>
      </c>
      <c r="I431" s="171">
        <v>0.35198682130504028</v>
      </c>
      <c r="J431" s="171">
        <v>0.42366744901331455</v>
      </c>
      <c r="K431" s="171" t="s">
        <v>47676</v>
      </c>
      <c r="L431" s="171" t="str">
        <f t="shared" si="6"/>
        <v>56467|CT2</v>
      </c>
    </row>
    <row r="432" spans="2:12" x14ac:dyDescent="0.5">
      <c r="B432" t="s">
        <v>272</v>
      </c>
      <c r="C432" t="s">
        <v>14811</v>
      </c>
      <c r="D432">
        <v>56471</v>
      </c>
      <c r="E432" t="s">
        <v>36</v>
      </c>
      <c r="F432" t="s">
        <v>20</v>
      </c>
      <c r="G432" t="s">
        <v>501</v>
      </c>
      <c r="H432" s="171" t="s">
        <v>47676</v>
      </c>
      <c r="I432" s="171" t="s">
        <v>47676</v>
      </c>
      <c r="J432" s="171" t="s">
        <v>47676</v>
      </c>
      <c r="K432" s="171" t="s">
        <v>47676</v>
      </c>
      <c r="L432" s="171" t="str">
        <f t="shared" si="6"/>
        <v>56471|CT1</v>
      </c>
    </row>
    <row r="433" spans="2:12" x14ac:dyDescent="0.5">
      <c r="B433" t="s">
        <v>272</v>
      </c>
      <c r="C433" t="s">
        <v>354</v>
      </c>
      <c r="D433">
        <v>56472</v>
      </c>
      <c r="E433" t="s">
        <v>36</v>
      </c>
      <c r="F433" t="s">
        <v>20</v>
      </c>
      <c r="G433" t="s">
        <v>501</v>
      </c>
      <c r="H433" s="171" t="s">
        <v>47676</v>
      </c>
      <c r="I433" s="171" t="s">
        <v>47676</v>
      </c>
      <c r="J433" s="171" t="s">
        <v>47676</v>
      </c>
      <c r="K433" s="171" t="s">
        <v>47676</v>
      </c>
      <c r="L433" s="171" t="str">
        <f t="shared" si="6"/>
        <v>56472|CT1</v>
      </c>
    </row>
    <row r="434" spans="2:12" x14ac:dyDescent="0.5">
      <c r="B434" t="s">
        <v>272</v>
      </c>
      <c r="C434" t="s">
        <v>392</v>
      </c>
      <c r="D434">
        <v>56473</v>
      </c>
      <c r="E434" t="s">
        <v>36</v>
      </c>
      <c r="F434" t="s">
        <v>20</v>
      </c>
      <c r="G434" t="s">
        <v>501</v>
      </c>
      <c r="H434" s="171" t="s">
        <v>47676</v>
      </c>
      <c r="I434" s="171" t="s">
        <v>47676</v>
      </c>
      <c r="J434" s="171" t="s">
        <v>47676</v>
      </c>
      <c r="K434" s="171" t="s">
        <v>47676</v>
      </c>
      <c r="L434" s="171" t="str">
        <f t="shared" si="6"/>
        <v>56473|CT1</v>
      </c>
    </row>
    <row r="435" spans="2:12" x14ac:dyDescent="0.5">
      <c r="B435" t="s">
        <v>272</v>
      </c>
      <c r="C435" t="s">
        <v>288</v>
      </c>
      <c r="D435">
        <v>56474</v>
      </c>
      <c r="E435" t="s">
        <v>36</v>
      </c>
      <c r="F435" t="s">
        <v>20</v>
      </c>
      <c r="G435" t="s">
        <v>501</v>
      </c>
      <c r="H435" s="171" t="s">
        <v>47676</v>
      </c>
      <c r="I435" s="171" t="s">
        <v>47676</v>
      </c>
      <c r="J435" s="171" t="s">
        <v>47676</v>
      </c>
      <c r="K435" s="171" t="s">
        <v>47676</v>
      </c>
      <c r="L435" s="171" t="str">
        <f t="shared" si="6"/>
        <v>56474|CT1</v>
      </c>
    </row>
    <row r="436" spans="2:12" x14ac:dyDescent="0.5">
      <c r="B436" t="s">
        <v>272</v>
      </c>
      <c r="C436" t="s">
        <v>312</v>
      </c>
      <c r="D436">
        <v>56475</v>
      </c>
      <c r="E436" t="s">
        <v>36</v>
      </c>
      <c r="F436" t="s">
        <v>20</v>
      </c>
      <c r="G436" t="s">
        <v>501</v>
      </c>
      <c r="H436" s="171" t="s">
        <v>47676</v>
      </c>
      <c r="I436" s="171" t="s">
        <v>47676</v>
      </c>
      <c r="J436" s="171" t="s">
        <v>47676</v>
      </c>
      <c r="K436" s="171" t="s">
        <v>47676</v>
      </c>
      <c r="L436" s="171" t="str">
        <f t="shared" si="6"/>
        <v>56475|CT1</v>
      </c>
    </row>
    <row r="437" spans="2:12" x14ac:dyDescent="0.5">
      <c r="B437" t="s">
        <v>272</v>
      </c>
      <c r="C437" t="s">
        <v>342</v>
      </c>
      <c r="D437">
        <v>56476</v>
      </c>
      <c r="E437" t="s">
        <v>227</v>
      </c>
      <c r="F437" t="s">
        <v>20</v>
      </c>
      <c r="G437" t="s">
        <v>14599</v>
      </c>
      <c r="H437" s="171">
        <v>1.4892159370137146</v>
      </c>
      <c r="I437" s="171">
        <v>0.41250819653183063</v>
      </c>
      <c r="J437" s="171">
        <v>0.22464227449423541</v>
      </c>
      <c r="K437" s="171" t="s">
        <v>47676</v>
      </c>
      <c r="L437" s="171" t="str">
        <f t="shared" si="6"/>
        <v>56476|GT1</v>
      </c>
    </row>
    <row r="438" spans="2:12" x14ac:dyDescent="0.5">
      <c r="B438" t="s">
        <v>272</v>
      </c>
      <c r="C438" t="s">
        <v>342</v>
      </c>
      <c r="D438">
        <v>56476</v>
      </c>
      <c r="E438" t="s">
        <v>343</v>
      </c>
      <c r="F438" t="s">
        <v>20</v>
      </c>
      <c r="G438" t="s">
        <v>14599</v>
      </c>
      <c r="H438" s="171">
        <v>1.7910259431313043</v>
      </c>
      <c r="I438" s="171">
        <v>0.37428657228887846</v>
      </c>
      <c r="J438" s="171">
        <v>0.22973349573749274</v>
      </c>
      <c r="K438" s="171" t="s">
        <v>47676</v>
      </c>
      <c r="L438" s="171" t="str">
        <f t="shared" si="6"/>
        <v>56476|GT2</v>
      </c>
    </row>
    <row r="439" spans="2:12" x14ac:dyDescent="0.5">
      <c r="B439" t="s">
        <v>272</v>
      </c>
      <c r="C439" t="s">
        <v>315</v>
      </c>
      <c r="D439">
        <v>56532</v>
      </c>
      <c r="E439" t="s">
        <v>36</v>
      </c>
      <c r="F439" t="s">
        <v>20</v>
      </c>
      <c r="G439" t="s">
        <v>14599</v>
      </c>
      <c r="H439" s="171">
        <v>2.4044493961566351</v>
      </c>
      <c r="I439" s="171" t="s">
        <v>47676</v>
      </c>
      <c r="J439" s="171">
        <v>0.65629569917227493</v>
      </c>
      <c r="K439" s="171" t="s">
        <v>47676</v>
      </c>
      <c r="L439" s="171" t="str">
        <f t="shared" si="6"/>
        <v>56532|CT1</v>
      </c>
    </row>
    <row r="440" spans="2:12" x14ac:dyDescent="0.5">
      <c r="B440" t="s">
        <v>272</v>
      </c>
      <c r="C440" t="s">
        <v>315</v>
      </c>
      <c r="D440">
        <v>56532</v>
      </c>
      <c r="E440" t="s">
        <v>38</v>
      </c>
      <c r="F440" t="s">
        <v>20</v>
      </c>
      <c r="G440" t="s">
        <v>14599</v>
      </c>
      <c r="H440" s="171">
        <v>2.6320837049463242</v>
      </c>
      <c r="I440" s="171" t="s">
        <v>47676</v>
      </c>
      <c r="J440" s="171">
        <v>0.50460265603495036</v>
      </c>
      <c r="K440" s="171" t="s">
        <v>47676</v>
      </c>
      <c r="L440" s="171" t="str">
        <f t="shared" si="6"/>
        <v>56532|CT2</v>
      </c>
    </row>
    <row r="441" spans="2:12" x14ac:dyDescent="0.5">
      <c r="B441" t="s">
        <v>272</v>
      </c>
      <c r="C441" t="s">
        <v>400</v>
      </c>
      <c r="D441">
        <v>56569</v>
      </c>
      <c r="E441" t="s">
        <v>16273</v>
      </c>
      <c r="F441" t="s">
        <v>20</v>
      </c>
      <c r="G441" t="s">
        <v>501</v>
      </c>
      <c r="H441" s="171">
        <v>2.9558003414806238</v>
      </c>
      <c r="I441" s="171">
        <v>2.8929110138631153</v>
      </c>
      <c r="J441" s="171">
        <v>0.65656520223328274</v>
      </c>
      <c r="K441" s="171" t="s">
        <v>47676</v>
      </c>
      <c r="L441" s="171" t="str">
        <f t="shared" si="6"/>
        <v>56569|1</v>
      </c>
    </row>
    <row r="442" spans="2:12" x14ac:dyDescent="0.5">
      <c r="B442" t="s">
        <v>272</v>
      </c>
      <c r="C442" t="s">
        <v>400</v>
      </c>
      <c r="D442">
        <v>56569</v>
      </c>
      <c r="E442" t="s">
        <v>16274</v>
      </c>
      <c r="F442" t="s">
        <v>20</v>
      </c>
      <c r="G442" t="s">
        <v>501</v>
      </c>
      <c r="H442" s="171">
        <v>2.1472187565075855</v>
      </c>
      <c r="I442" s="171">
        <v>2.2157465339941336</v>
      </c>
      <c r="J442" s="171">
        <v>0.36929108899902224</v>
      </c>
      <c r="K442" s="171" t="s">
        <v>47676</v>
      </c>
      <c r="L442" s="171" t="str">
        <f t="shared" si="6"/>
        <v>56569|2</v>
      </c>
    </row>
    <row r="443" spans="2:12" x14ac:dyDescent="0.5">
      <c r="B443" t="s">
        <v>272</v>
      </c>
      <c r="C443" t="s">
        <v>16029</v>
      </c>
      <c r="D443">
        <v>56639</v>
      </c>
      <c r="E443" t="s">
        <v>16273</v>
      </c>
      <c r="F443" t="s">
        <v>20</v>
      </c>
      <c r="G443" t="s">
        <v>501</v>
      </c>
      <c r="H443" s="171" t="s">
        <v>47676</v>
      </c>
      <c r="I443" s="171" t="s">
        <v>47676</v>
      </c>
      <c r="J443" s="171" t="s">
        <v>47676</v>
      </c>
      <c r="K443" s="171" t="s">
        <v>47676</v>
      </c>
      <c r="L443" s="171" t="str">
        <f t="shared" si="6"/>
        <v>56639|1</v>
      </c>
    </row>
    <row r="444" spans="2:12" x14ac:dyDescent="0.5">
      <c r="B444" t="s">
        <v>272</v>
      </c>
      <c r="C444" t="s">
        <v>16029</v>
      </c>
      <c r="D444">
        <v>56639</v>
      </c>
      <c r="E444" t="s">
        <v>16274</v>
      </c>
      <c r="F444" t="s">
        <v>20</v>
      </c>
      <c r="G444" t="s">
        <v>501</v>
      </c>
      <c r="H444" s="171" t="s">
        <v>47676</v>
      </c>
      <c r="I444" s="171" t="s">
        <v>47676</v>
      </c>
      <c r="J444" s="171" t="s">
        <v>47676</v>
      </c>
      <c r="K444" s="171" t="s">
        <v>47676</v>
      </c>
      <c r="L444" s="171" t="str">
        <f t="shared" si="6"/>
        <v>56639|2</v>
      </c>
    </row>
    <row r="445" spans="2:12" x14ac:dyDescent="0.5">
      <c r="B445" t="s">
        <v>272</v>
      </c>
      <c r="C445" t="s">
        <v>406</v>
      </c>
      <c r="D445">
        <v>56803</v>
      </c>
      <c r="E445" t="s">
        <v>16273</v>
      </c>
      <c r="F445" t="s">
        <v>20</v>
      </c>
      <c r="G445" t="s">
        <v>501</v>
      </c>
      <c r="H445" s="171">
        <v>2.8164679011815283</v>
      </c>
      <c r="I445" s="171">
        <v>3.0198890483103931</v>
      </c>
      <c r="J445" s="171">
        <v>0.29757327997606703</v>
      </c>
      <c r="K445" s="171" t="s">
        <v>47676</v>
      </c>
      <c r="L445" s="171" t="str">
        <f t="shared" si="6"/>
        <v>56803|1</v>
      </c>
    </row>
    <row r="446" spans="2:12" x14ac:dyDescent="0.5">
      <c r="B446" t="s">
        <v>272</v>
      </c>
      <c r="C446" t="s">
        <v>406</v>
      </c>
      <c r="D446">
        <v>56803</v>
      </c>
      <c r="E446" t="s">
        <v>16274</v>
      </c>
      <c r="F446" t="s">
        <v>20</v>
      </c>
      <c r="G446" t="s">
        <v>501</v>
      </c>
      <c r="H446" s="171">
        <v>2.8831822815016226</v>
      </c>
      <c r="I446" s="171">
        <v>3.5410831450645608</v>
      </c>
      <c r="J446" s="171">
        <v>0.29753777646960078</v>
      </c>
      <c r="K446" s="171" t="s">
        <v>47676</v>
      </c>
      <c r="L446" s="171" t="str">
        <f t="shared" si="6"/>
        <v>56803|2</v>
      </c>
    </row>
    <row r="447" spans="2:12" x14ac:dyDescent="0.5">
      <c r="B447" t="s">
        <v>272</v>
      </c>
      <c r="C447" t="s">
        <v>406</v>
      </c>
      <c r="D447">
        <v>56803</v>
      </c>
      <c r="E447" t="s">
        <v>16276</v>
      </c>
      <c r="F447" t="s">
        <v>20</v>
      </c>
      <c r="G447" t="s">
        <v>501</v>
      </c>
      <c r="H447" s="171">
        <v>2.8736284331964188</v>
      </c>
      <c r="I447" s="171">
        <v>3.6104398643410787</v>
      </c>
      <c r="J447" s="171">
        <v>0.29754030865374964</v>
      </c>
      <c r="K447" s="171" t="s">
        <v>47676</v>
      </c>
      <c r="L447" s="171" t="str">
        <f t="shared" si="6"/>
        <v>56803|3</v>
      </c>
    </row>
    <row r="448" spans="2:12" x14ac:dyDescent="0.5">
      <c r="B448" t="s">
        <v>272</v>
      </c>
      <c r="C448" t="s">
        <v>406</v>
      </c>
      <c r="D448">
        <v>56803</v>
      </c>
      <c r="E448" t="s">
        <v>16275</v>
      </c>
      <c r="F448" t="s">
        <v>20</v>
      </c>
      <c r="G448" t="s">
        <v>501</v>
      </c>
      <c r="H448" s="171">
        <v>1.9823760579866339</v>
      </c>
      <c r="I448" s="171">
        <v>3.0569523127624549</v>
      </c>
      <c r="J448" s="171">
        <v>0.29747625246701093</v>
      </c>
      <c r="K448" s="171" t="s">
        <v>47676</v>
      </c>
      <c r="L448" s="171" t="str">
        <f t="shared" si="6"/>
        <v>56803|4</v>
      </c>
    </row>
    <row r="449" spans="2:12" x14ac:dyDescent="0.5">
      <c r="B449" t="s">
        <v>272</v>
      </c>
      <c r="C449" t="s">
        <v>402</v>
      </c>
      <c r="D449">
        <v>56914</v>
      </c>
      <c r="E449" t="s">
        <v>202</v>
      </c>
      <c r="F449" t="s">
        <v>20</v>
      </c>
      <c r="G449" t="s">
        <v>501</v>
      </c>
      <c r="H449" s="171" t="s">
        <v>47676</v>
      </c>
      <c r="I449" s="171" t="s">
        <v>47676</v>
      </c>
      <c r="J449" s="171" t="s">
        <v>47676</v>
      </c>
      <c r="K449" s="171" t="s">
        <v>47676</v>
      </c>
      <c r="L449" s="171" t="str">
        <f t="shared" si="6"/>
        <v>56914|CTG1</v>
      </c>
    </row>
    <row r="450" spans="2:12" x14ac:dyDescent="0.5">
      <c r="B450" t="s">
        <v>272</v>
      </c>
      <c r="C450" t="s">
        <v>402</v>
      </c>
      <c r="D450">
        <v>56914</v>
      </c>
      <c r="E450" t="s">
        <v>203</v>
      </c>
      <c r="F450" t="s">
        <v>20</v>
      </c>
      <c r="G450" t="s">
        <v>501</v>
      </c>
      <c r="H450" s="171" t="s">
        <v>47676</v>
      </c>
      <c r="I450" s="171" t="s">
        <v>47676</v>
      </c>
      <c r="J450" s="171" t="s">
        <v>47676</v>
      </c>
      <c r="K450" s="171" t="s">
        <v>47676</v>
      </c>
      <c r="L450" s="171" t="str">
        <f t="shared" si="6"/>
        <v>56914|CTG2</v>
      </c>
    </row>
    <row r="451" spans="2:12" x14ac:dyDescent="0.5">
      <c r="B451" t="s">
        <v>272</v>
      </c>
      <c r="C451" t="s">
        <v>328</v>
      </c>
      <c r="D451">
        <v>57001</v>
      </c>
      <c r="E451" t="s">
        <v>16273</v>
      </c>
      <c r="F451" t="s">
        <v>20</v>
      </c>
      <c r="G451" t="s">
        <v>501</v>
      </c>
      <c r="H451" s="171" t="s">
        <v>47676</v>
      </c>
      <c r="I451" s="171" t="s">
        <v>47676</v>
      </c>
      <c r="J451" s="171" t="s">
        <v>47676</v>
      </c>
      <c r="K451" s="171" t="s">
        <v>47676</v>
      </c>
      <c r="L451" s="171" t="str">
        <f t="shared" si="6"/>
        <v>57001|1</v>
      </c>
    </row>
    <row r="452" spans="2:12" x14ac:dyDescent="0.5">
      <c r="B452" t="s">
        <v>272</v>
      </c>
      <c r="C452" t="s">
        <v>307</v>
      </c>
      <c r="D452">
        <v>57027</v>
      </c>
      <c r="E452" t="s">
        <v>16273</v>
      </c>
      <c r="F452" t="s">
        <v>20</v>
      </c>
      <c r="G452" t="s">
        <v>501</v>
      </c>
      <c r="H452" s="171" t="s">
        <v>47676</v>
      </c>
      <c r="I452" s="171" t="s">
        <v>47676</v>
      </c>
      <c r="J452" s="171" t="s">
        <v>47676</v>
      </c>
      <c r="K452" s="171" t="s">
        <v>47676</v>
      </c>
      <c r="L452" s="171" t="str">
        <f t="shared" si="6"/>
        <v>57027|1</v>
      </c>
    </row>
    <row r="453" spans="2:12" x14ac:dyDescent="0.5">
      <c r="B453" t="s">
        <v>272</v>
      </c>
      <c r="C453" t="s">
        <v>307</v>
      </c>
      <c r="D453">
        <v>57027</v>
      </c>
      <c r="E453" t="s">
        <v>16274</v>
      </c>
      <c r="F453" t="s">
        <v>20</v>
      </c>
      <c r="G453" t="s">
        <v>501</v>
      </c>
      <c r="H453" s="171" t="s">
        <v>47676</v>
      </c>
      <c r="I453" s="171" t="s">
        <v>47676</v>
      </c>
      <c r="J453" s="171" t="s">
        <v>47676</v>
      </c>
      <c r="K453" s="171" t="s">
        <v>47676</v>
      </c>
      <c r="L453" s="171" t="str">
        <f t="shared" si="6"/>
        <v>57027|2</v>
      </c>
    </row>
    <row r="454" spans="2:12" x14ac:dyDescent="0.5">
      <c r="B454" t="s">
        <v>272</v>
      </c>
      <c r="C454" t="s">
        <v>307</v>
      </c>
      <c r="D454">
        <v>57027</v>
      </c>
      <c r="E454" t="s">
        <v>16276</v>
      </c>
      <c r="F454" t="s">
        <v>20</v>
      </c>
      <c r="G454" t="s">
        <v>501</v>
      </c>
      <c r="H454" s="171" t="s">
        <v>47676</v>
      </c>
      <c r="I454" s="171" t="s">
        <v>47676</v>
      </c>
      <c r="J454" s="171" t="s">
        <v>47676</v>
      </c>
      <c r="K454" s="171" t="s">
        <v>47676</v>
      </c>
      <c r="L454" s="171" t="str">
        <f t="shared" si="6"/>
        <v>57027|3</v>
      </c>
    </row>
    <row r="455" spans="2:12" x14ac:dyDescent="0.5">
      <c r="B455" t="s">
        <v>272</v>
      </c>
      <c r="C455" t="s">
        <v>307</v>
      </c>
      <c r="D455">
        <v>57027</v>
      </c>
      <c r="E455" t="s">
        <v>16275</v>
      </c>
      <c r="F455" t="s">
        <v>20</v>
      </c>
      <c r="G455" t="s">
        <v>501</v>
      </c>
      <c r="H455" s="171" t="s">
        <v>47676</v>
      </c>
      <c r="I455" s="171" t="s">
        <v>47676</v>
      </c>
      <c r="J455" s="171" t="s">
        <v>47676</v>
      </c>
      <c r="K455" s="171" t="s">
        <v>47676</v>
      </c>
      <c r="L455" s="171" t="str">
        <f t="shared" si="6"/>
        <v>57027|4</v>
      </c>
    </row>
    <row r="456" spans="2:12" x14ac:dyDescent="0.5">
      <c r="B456" t="s">
        <v>272</v>
      </c>
      <c r="C456" t="s">
        <v>15147</v>
      </c>
      <c r="D456">
        <v>57073</v>
      </c>
      <c r="E456" t="s">
        <v>1233</v>
      </c>
      <c r="F456" t="s">
        <v>20</v>
      </c>
      <c r="G456" t="s">
        <v>14598</v>
      </c>
      <c r="H456" s="171" t="s">
        <v>47676</v>
      </c>
      <c r="I456" s="171" t="s">
        <v>47676</v>
      </c>
      <c r="J456" s="171" t="s">
        <v>47676</v>
      </c>
      <c r="K456" s="171" t="s">
        <v>47676</v>
      </c>
      <c r="L456" s="171" t="str">
        <f t="shared" si="6"/>
        <v>57073|BLR1</v>
      </c>
    </row>
    <row r="457" spans="2:12" x14ac:dyDescent="0.5">
      <c r="B457" t="s">
        <v>272</v>
      </c>
      <c r="C457" t="s">
        <v>15146</v>
      </c>
      <c r="D457">
        <v>57074</v>
      </c>
      <c r="E457" t="s">
        <v>1233</v>
      </c>
      <c r="F457" t="s">
        <v>20</v>
      </c>
      <c r="G457" t="s">
        <v>14598</v>
      </c>
      <c r="H457" s="171" t="s">
        <v>47676</v>
      </c>
      <c r="I457" s="171" t="s">
        <v>47676</v>
      </c>
      <c r="J457" s="171" t="s">
        <v>47676</v>
      </c>
      <c r="K457" s="171" t="s">
        <v>47676</v>
      </c>
      <c r="L457" s="171" t="str">
        <f t="shared" ref="L457:L520" si="7">D457&amp;"|"&amp;E457</f>
        <v>57074|BLR1</v>
      </c>
    </row>
    <row r="458" spans="2:12" x14ac:dyDescent="0.5">
      <c r="B458" t="s">
        <v>272</v>
      </c>
      <c r="C458" t="s">
        <v>15148</v>
      </c>
      <c r="D458">
        <v>57075</v>
      </c>
      <c r="E458" t="s">
        <v>1233</v>
      </c>
      <c r="F458" t="s">
        <v>20</v>
      </c>
      <c r="G458" t="s">
        <v>14598</v>
      </c>
      <c r="H458" s="171" t="s">
        <v>47676</v>
      </c>
      <c r="I458" s="171" t="s">
        <v>47676</v>
      </c>
      <c r="J458" s="171" t="s">
        <v>47676</v>
      </c>
      <c r="K458" s="171" t="s">
        <v>47676</v>
      </c>
      <c r="L458" s="171" t="str">
        <f t="shared" si="7"/>
        <v>57075|BLR1</v>
      </c>
    </row>
    <row r="459" spans="2:12" x14ac:dyDescent="0.5">
      <c r="B459" t="s">
        <v>272</v>
      </c>
      <c r="C459" t="s">
        <v>14808</v>
      </c>
      <c r="D459">
        <v>57267</v>
      </c>
      <c r="E459" t="s">
        <v>16273</v>
      </c>
      <c r="F459" t="s">
        <v>20</v>
      </c>
      <c r="G459" t="s">
        <v>501</v>
      </c>
      <c r="H459" s="171">
        <v>0.77135195187710393</v>
      </c>
      <c r="I459" s="171">
        <v>1.9347259466715681</v>
      </c>
      <c r="J459" s="171">
        <v>0.23103181237518075</v>
      </c>
      <c r="K459" s="171" t="s">
        <v>47676</v>
      </c>
      <c r="L459" s="171" t="str">
        <f t="shared" si="7"/>
        <v>57267|1</v>
      </c>
    </row>
    <row r="460" spans="2:12" x14ac:dyDescent="0.5">
      <c r="B460" t="s">
        <v>272</v>
      </c>
      <c r="C460" t="s">
        <v>14808</v>
      </c>
      <c r="D460">
        <v>57267</v>
      </c>
      <c r="E460" t="s">
        <v>16274</v>
      </c>
      <c r="F460" t="s">
        <v>20</v>
      </c>
      <c r="G460" t="s">
        <v>501</v>
      </c>
      <c r="H460" s="171">
        <v>0.3715558067155173</v>
      </c>
      <c r="I460" s="171">
        <v>0.65829042087699208</v>
      </c>
      <c r="J460" s="171">
        <v>0.19971993502643665</v>
      </c>
      <c r="K460" s="171" t="s">
        <v>47676</v>
      </c>
      <c r="L460" s="171" t="str">
        <f t="shared" si="7"/>
        <v>57267|2</v>
      </c>
    </row>
    <row r="461" spans="2:12" x14ac:dyDescent="0.5">
      <c r="B461" t="s">
        <v>272</v>
      </c>
      <c r="C461" t="s">
        <v>14808</v>
      </c>
      <c r="D461">
        <v>57267</v>
      </c>
      <c r="E461" t="s">
        <v>16276</v>
      </c>
      <c r="F461" t="s">
        <v>20</v>
      </c>
      <c r="G461" t="s">
        <v>501</v>
      </c>
      <c r="H461" s="171">
        <v>0.18770620229526444</v>
      </c>
      <c r="I461" s="171">
        <v>0.56298820220820278</v>
      </c>
      <c r="J461" s="171">
        <v>9.2348073180482715E-2</v>
      </c>
      <c r="K461" s="171" t="s">
        <v>47676</v>
      </c>
      <c r="L461" s="171" t="str">
        <f t="shared" si="7"/>
        <v>57267|3</v>
      </c>
    </row>
    <row r="462" spans="2:12" x14ac:dyDescent="0.5">
      <c r="B462" t="s">
        <v>272</v>
      </c>
      <c r="C462" t="s">
        <v>14808</v>
      </c>
      <c r="D462">
        <v>57267</v>
      </c>
      <c r="E462" t="s">
        <v>16275</v>
      </c>
      <c r="F462" t="s">
        <v>20</v>
      </c>
      <c r="G462" t="s">
        <v>501</v>
      </c>
      <c r="H462" s="171">
        <v>0.50325849295543001</v>
      </c>
      <c r="I462" s="171">
        <v>2.2418140793006218</v>
      </c>
      <c r="J462" s="171">
        <v>0.23773301619188145</v>
      </c>
      <c r="K462" s="171" t="s">
        <v>47676</v>
      </c>
      <c r="L462" s="171" t="str">
        <f t="shared" si="7"/>
        <v>57267|4</v>
      </c>
    </row>
    <row r="463" spans="2:12" x14ac:dyDescent="0.5">
      <c r="B463" t="s">
        <v>272</v>
      </c>
      <c r="C463" t="s">
        <v>15867</v>
      </c>
      <c r="D463">
        <v>57482</v>
      </c>
      <c r="E463" t="s">
        <v>16273</v>
      </c>
      <c r="F463" t="s">
        <v>20</v>
      </c>
      <c r="G463" t="s">
        <v>501</v>
      </c>
      <c r="H463" s="171" t="s">
        <v>47676</v>
      </c>
      <c r="I463" s="171" t="s">
        <v>47676</v>
      </c>
      <c r="J463" s="171" t="s">
        <v>47676</v>
      </c>
      <c r="K463" s="171" t="s">
        <v>47676</v>
      </c>
      <c r="L463" s="171" t="str">
        <f t="shared" si="7"/>
        <v>57482|1</v>
      </c>
    </row>
    <row r="464" spans="2:12" x14ac:dyDescent="0.5">
      <c r="B464" t="s">
        <v>272</v>
      </c>
      <c r="C464" t="s">
        <v>15867</v>
      </c>
      <c r="D464">
        <v>57482</v>
      </c>
      <c r="E464" t="s">
        <v>16274</v>
      </c>
      <c r="F464" t="s">
        <v>20</v>
      </c>
      <c r="G464" t="s">
        <v>501</v>
      </c>
      <c r="H464" s="171" t="s">
        <v>47676</v>
      </c>
      <c r="I464" s="171" t="s">
        <v>47676</v>
      </c>
      <c r="J464" s="171" t="s">
        <v>47676</v>
      </c>
      <c r="K464" s="171" t="s">
        <v>47676</v>
      </c>
      <c r="L464" s="171" t="str">
        <f t="shared" si="7"/>
        <v>57482|2</v>
      </c>
    </row>
    <row r="465" spans="2:12" x14ac:dyDescent="0.5">
      <c r="B465" t="s">
        <v>272</v>
      </c>
      <c r="C465" t="s">
        <v>15867</v>
      </c>
      <c r="D465">
        <v>57482</v>
      </c>
      <c r="E465" t="s">
        <v>16276</v>
      </c>
      <c r="F465" t="s">
        <v>20</v>
      </c>
      <c r="G465" t="s">
        <v>501</v>
      </c>
      <c r="H465" s="171" t="s">
        <v>47676</v>
      </c>
      <c r="I465" s="171" t="s">
        <v>47676</v>
      </c>
      <c r="J465" s="171" t="s">
        <v>47676</v>
      </c>
      <c r="K465" s="171" t="s">
        <v>47676</v>
      </c>
      <c r="L465" s="171" t="str">
        <f t="shared" si="7"/>
        <v>57482|3</v>
      </c>
    </row>
    <row r="466" spans="2:12" x14ac:dyDescent="0.5">
      <c r="B466" t="s">
        <v>272</v>
      </c>
      <c r="C466" t="s">
        <v>15867</v>
      </c>
      <c r="D466">
        <v>57482</v>
      </c>
      <c r="E466" t="s">
        <v>16275</v>
      </c>
      <c r="F466" t="s">
        <v>20</v>
      </c>
      <c r="G466" t="s">
        <v>501</v>
      </c>
      <c r="H466" s="171" t="s">
        <v>47676</v>
      </c>
      <c r="I466" s="171" t="s">
        <v>47676</v>
      </c>
      <c r="J466" s="171" t="s">
        <v>47676</v>
      </c>
      <c r="K466" s="171" t="s">
        <v>47676</v>
      </c>
      <c r="L466" s="171" t="str">
        <f t="shared" si="7"/>
        <v>57482|4</v>
      </c>
    </row>
    <row r="467" spans="2:12" x14ac:dyDescent="0.5">
      <c r="B467" t="s">
        <v>272</v>
      </c>
      <c r="C467" t="s">
        <v>15867</v>
      </c>
      <c r="D467">
        <v>57482</v>
      </c>
      <c r="E467" t="s">
        <v>16277</v>
      </c>
      <c r="F467" t="s">
        <v>20</v>
      </c>
      <c r="G467" t="s">
        <v>501</v>
      </c>
      <c r="H467" s="171" t="s">
        <v>47676</v>
      </c>
      <c r="I467" s="171" t="s">
        <v>47676</v>
      </c>
      <c r="J467" s="171" t="s">
        <v>47676</v>
      </c>
      <c r="K467" s="171" t="s">
        <v>47676</v>
      </c>
      <c r="L467" s="171" t="str">
        <f t="shared" si="7"/>
        <v>57482|5</v>
      </c>
    </row>
    <row r="468" spans="2:12" x14ac:dyDescent="0.5">
      <c r="B468" t="s">
        <v>272</v>
      </c>
      <c r="C468" t="s">
        <v>15867</v>
      </c>
      <c r="D468">
        <v>57482</v>
      </c>
      <c r="E468" t="s">
        <v>16284</v>
      </c>
      <c r="F468" t="s">
        <v>20</v>
      </c>
      <c r="G468" t="s">
        <v>501</v>
      </c>
      <c r="H468" s="171" t="s">
        <v>47676</v>
      </c>
      <c r="I468" s="171" t="s">
        <v>47676</v>
      </c>
      <c r="J468" s="171" t="s">
        <v>47676</v>
      </c>
      <c r="K468" s="171" t="s">
        <v>47676</v>
      </c>
      <c r="L468" s="171" t="str">
        <f t="shared" si="7"/>
        <v>57482|6</v>
      </c>
    </row>
    <row r="469" spans="2:12" x14ac:dyDescent="0.5">
      <c r="B469" t="s">
        <v>272</v>
      </c>
      <c r="C469" t="s">
        <v>15867</v>
      </c>
      <c r="D469">
        <v>57482</v>
      </c>
      <c r="E469" t="s">
        <v>16278</v>
      </c>
      <c r="F469" t="s">
        <v>20</v>
      </c>
      <c r="G469" t="s">
        <v>501</v>
      </c>
      <c r="H469" s="171" t="s">
        <v>47676</v>
      </c>
      <c r="I469" s="171" t="s">
        <v>47676</v>
      </c>
      <c r="J469" s="171" t="s">
        <v>47676</v>
      </c>
      <c r="K469" s="171" t="s">
        <v>47676</v>
      </c>
      <c r="L469" s="171" t="str">
        <f t="shared" si="7"/>
        <v>57482|7</v>
      </c>
    </row>
    <row r="470" spans="2:12" x14ac:dyDescent="0.5">
      <c r="B470" t="s">
        <v>272</v>
      </c>
      <c r="C470" t="s">
        <v>15867</v>
      </c>
      <c r="D470">
        <v>57482</v>
      </c>
      <c r="E470" t="s">
        <v>16279</v>
      </c>
      <c r="F470" t="s">
        <v>20</v>
      </c>
      <c r="G470" t="s">
        <v>501</v>
      </c>
      <c r="H470" s="171" t="s">
        <v>47676</v>
      </c>
      <c r="I470" s="171" t="s">
        <v>47676</v>
      </c>
      <c r="J470" s="171" t="s">
        <v>47676</v>
      </c>
      <c r="K470" s="171" t="s">
        <v>47676</v>
      </c>
      <c r="L470" s="171" t="str">
        <f t="shared" si="7"/>
        <v>57482|8</v>
      </c>
    </row>
    <row r="471" spans="2:12" x14ac:dyDescent="0.5">
      <c r="B471" t="s">
        <v>272</v>
      </c>
      <c r="C471" t="s">
        <v>14807</v>
      </c>
      <c r="D471">
        <v>57483</v>
      </c>
      <c r="E471" t="s">
        <v>296</v>
      </c>
      <c r="F471" t="s">
        <v>20</v>
      </c>
      <c r="G471" t="s">
        <v>501</v>
      </c>
      <c r="H471" s="171" t="s">
        <v>47676</v>
      </c>
      <c r="I471" s="171" t="s">
        <v>47676</v>
      </c>
      <c r="J471" s="171" t="s">
        <v>47676</v>
      </c>
      <c r="K471" s="171" t="s">
        <v>47676</v>
      </c>
      <c r="L471" s="171" t="str">
        <f t="shared" si="7"/>
        <v>57483|GT-1</v>
      </c>
    </row>
    <row r="472" spans="2:12" x14ac:dyDescent="0.5">
      <c r="B472" t="s">
        <v>272</v>
      </c>
      <c r="C472" t="s">
        <v>14807</v>
      </c>
      <c r="D472">
        <v>57483</v>
      </c>
      <c r="E472" t="s">
        <v>375</v>
      </c>
      <c r="F472" t="s">
        <v>20</v>
      </c>
      <c r="G472" t="s">
        <v>501</v>
      </c>
      <c r="H472" s="171" t="s">
        <v>47676</v>
      </c>
      <c r="I472" s="171" t="s">
        <v>47676</v>
      </c>
      <c r="J472" s="171" t="s">
        <v>47676</v>
      </c>
      <c r="K472" s="171" t="s">
        <v>47676</v>
      </c>
      <c r="L472" s="171" t="str">
        <f t="shared" si="7"/>
        <v>57483|GT-2</v>
      </c>
    </row>
    <row r="473" spans="2:12" x14ac:dyDescent="0.5">
      <c r="B473" t="s">
        <v>272</v>
      </c>
      <c r="C473" t="s">
        <v>14807</v>
      </c>
      <c r="D473">
        <v>57483</v>
      </c>
      <c r="E473" t="s">
        <v>1849</v>
      </c>
      <c r="F473" t="s">
        <v>20</v>
      </c>
      <c r="G473" t="s">
        <v>501</v>
      </c>
      <c r="H473" s="171" t="s">
        <v>47676</v>
      </c>
      <c r="I473" s="171" t="s">
        <v>47676</v>
      </c>
      <c r="J473" s="171" t="s">
        <v>47676</v>
      </c>
      <c r="K473" s="171" t="s">
        <v>47676</v>
      </c>
      <c r="L473" s="171" t="str">
        <f t="shared" si="7"/>
        <v>57483|GT-3</v>
      </c>
    </row>
    <row r="474" spans="2:12" x14ac:dyDescent="0.5">
      <c r="B474" t="s">
        <v>272</v>
      </c>
      <c r="C474" t="s">
        <v>14807</v>
      </c>
      <c r="D474">
        <v>57483</v>
      </c>
      <c r="E474" t="s">
        <v>1850</v>
      </c>
      <c r="F474" t="s">
        <v>20</v>
      </c>
      <c r="G474" t="s">
        <v>501</v>
      </c>
      <c r="H474" s="171" t="s">
        <v>47676</v>
      </c>
      <c r="I474" s="171" t="s">
        <v>47676</v>
      </c>
      <c r="J474" s="171" t="s">
        <v>47676</v>
      </c>
      <c r="K474" s="171" t="s">
        <v>47676</v>
      </c>
      <c r="L474" s="171" t="str">
        <f t="shared" si="7"/>
        <v>57483|GT-4</v>
      </c>
    </row>
    <row r="475" spans="2:12" x14ac:dyDescent="0.5">
      <c r="B475" t="s">
        <v>272</v>
      </c>
      <c r="C475" t="s">
        <v>14816</v>
      </c>
      <c r="D475">
        <v>57515</v>
      </c>
      <c r="E475" t="s">
        <v>227</v>
      </c>
      <c r="F475" t="s">
        <v>20</v>
      </c>
      <c r="G475" t="s">
        <v>501</v>
      </c>
      <c r="H475" s="171">
        <v>1.2289951137431843</v>
      </c>
      <c r="I475" s="171">
        <v>17.346458971481784</v>
      </c>
      <c r="J475" s="171">
        <v>0.50567606720835423</v>
      </c>
      <c r="K475" s="171" t="s">
        <v>47676</v>
      </c>
      <c r="L475" s="171" t="str">
        <f t="shared" si="7"/>
        <v>57515|GT1</v>
      </c>
    </row>
    <row r="476" spans="2:12" x14ac:dyDescent="0.5">
      <c r="B476" t="s">
        <v>272</v>
      </c>
      <c r="C476" t="s">
        <v>14816</v>
      </c>
      <c r="D476">
        <v>57515</v>
      </c>
      <c r="E476" t="s">
        <v>343</v>
      </c>
      <c r="F476" t="s">
        <v>20</v>
      </c>
      <c r="G476" t="s">
        <v>501</v>
      </c>
      <c r="H476" s="171">
        <v>0.59136327851420079</v>
      </c>
      <c r="I476" s="171">
        <v>17.369805975511618</v>
      </c>
      <c r="J476" s="171">
        <v>0.62593895407249078</v>
      </c>
      <c r="K476" s="171" t="s">
        <v>47676</v>
      </c>
      <c r="L476" s="171" t="str">
        <f t="shared" si="7"/>
        <v>57515|GT2</v>
      </c>
    </row>
    <row r="477" spans="2:12" x14ac:dyDescent="0.5">
      <c r="B477" t="s">
        <v>272</v>
      </c>
      <c r="C477" t="s">
        <v>14816</v>
      </c>
      <c r="D477">
        <v>57515</v>
      </c>
      <c r="E477" t="s">
        <v>351</v>
      </c>
      <c r="F477" t="s">
        <v>20</v>
      </c>
      <c r="G477" t="s">
        <v>501</v>
      </c>
      <c r="H477" s="171">
        <v>0.8743505987817406</v>
      </c>
      <c r="I477" s="171">
        <v>17.354517380476086</v>
      </c>
      <c r="J477" s="171">
        <v>0.62551096426893715</v>
      </c>
      <c r="K477" s="171" t="s">
        <v>47676</v>
      </c>
      <c r="L477" s="171" t="str">
        <f t="shared" si="7"/>
        <v>57515|GT3</v>
      </c>
    </row>
    <row r="478" spans="2:12" x14ac:dyDescent="0.5">
      <c r="B478" t="s">
        <v>272</v>
      </c>
      <c r="C478" t="s">
        <v>14816</v>
      </c>
      <c r="D478">
        <v>57515</v>
      </c>
      <c r="E478" t="s">
        <v>352</v>
      </c>
      <c r="F478" t="s">
        <v>20</v>
      </c>
      <c r="G478" t="s">
        <v>501</v>
      </c>
      <c r="H478" s="171">
        <v>0.82724772876835528</v>
      </c>
      <c r="I478" s="171">
        <v>17.350230349207621</v>
      </c>
      <c r="J478" s="171">
        <v>0.61637497322326629</v>
      </c>
      <c r="K478" s="171" t="s">
        <v>47676</v>
      </c>
      <c r="L478" s="171" t="str">
        <f t="shared" si="7"/>
        <v>57515|GT4</v>
      </c>
    </row>
    <row r="479" spans="2:12" x14ac:dyDescent="0.5">
      <c r="B479" t="s">
        <v>272</v>
      </c>
      <c r="C479" t="s">
        <v>14816</v>
      </c>
      <c r="D479">
        <v>57515</v>
      </c>
      <c r="E479" t="s">
        <v>445</v>
      </c>
      <c r="F479" t="s">
        <v>20</v>
      </c>
      <c r="G479" t="s">
        <v>501</v>
      </c>
      <c r="H479" s="171">
        <v>0.72539479502032278</v>
      </c>
      <c r="I479" s="171">
        <v>17.361212926786799</v>
      </c>
      <c r="J479" s="171">
        <v>0.62155804008797821</v>
      </c>
      <c r="K479" s="171" t="s">
        <v>47676</v>
      </c>
      <c r="L479" s="171" t="str">
        <f t="shared" si="7"/>
        <v>57515|GT5</v>
      </c>
    </row>
    <row r="480" spans="2:12" x14ac:dyDescent="0.5">
      <c r="B480" t="s">
        <v>272</v>
      </c>
      <c r="C480" t="s">
        <v>16031</v>
      </c>
      <c r="D480">
        <v>57555</v>
      </c>
      <c r="E480" t="s">
        <v>202</v>
      </c>
      <c r="F480" t="s">
        <v>20</v>
      </c>
      <c r="G480" t="s">
        <v>501</v>
      </c>
      <c r="H480" s="171" t="s">
        <v>47676</v>
      </c>
      <c r="I480" s="171" t="s">
        <v>47676</v>
      </c>
      <c r="J480" s="171" t="s">
        <v>47676</v>
      </c>
      <c r="K480" s="171" t="s">
        <v>47676</v>
      </c>
      <c r="L480" s="171" t="str">
        <f t="shared" si="7"/>
        <v>57555|CTG1</v>
      </c>
    </row>
    <row r="481" spans="2:12" x14ac:dyDescent="0.5">
      <c r="B481" t="s">
        <v>272</v>
      </c>
      <c r="C481" t="s">
        <v>16031</v>
      </c>
      <c r="D481">
        <v>57555</v>
      </c>
      <c r="E481" t="s">
        <v>203</v>
      </c>
      <c r="F481" t="s">
        <v>20</v>
      </c>
      <c r="G481" t="s">
        <v>501</v>
      </c>
      <c r="H481" s="171" t="s">
        <v>47676</v>
      </c>
      <c r="I481" s="171" t="s">
        <v>47676</v>
      </c>
      <c r="J481" s="171" t="s">
        <v>47676</v>
      </c>
      <c r="K481" s="171" t="s">
        <v>47676</v>
      </c>
      <c r="L481" s="171" t="str">
        <f t="shared" si="7"/>
        <v>57555|CTG2</v>
      </c>
    </row>
    <row r="482" spans="2:12" x14ac:dyDescent="0.5">
      <c r="B482" t="s">
        <v>272</v>
      </c>
      <c r="C482" t="s">
        <v>16031</v>
      </c>
      <c r="D482">
        <v>57555</v>
      </c>
      <c r="E482" t="s">
        <v>253</v>
      </c>
      <c r="F482" t="s">
        <v>20</v>
      </c>
      <c r="G482" t="s">
        <v>501</v>
      </c>
      <c r="H482" s="171" t="s">
        <v>47676</v>
      </c>
      <c r="I482" s="171" t="s">
        <v>47676</v>
      </c>
      <c r="J482" s="171" t="s">
        <v>47676</v>
      </c>
      <c r="K482" s="171" t="s">
        <v>47676</v>
      </c>
      <c r="L482" s="171" t="str">
        <f t="shared" si="7"/>
        <v>57555|CTG3</v>
      </c>
    </row>
    <row r="483" spans="2:12" x14ac:dyDescent="0.5">
      <c r="B483" t="s">
        <v>272</v>
      </c>
      <c r="C483" t="s">
        <v>17483</v>
      </c>
      <c r="D483">
        <v>57564</v>
      </c>
      <c r="E483" t="s">
        <v>16279</v>
      </c>
      <c r="F483" t="s">
        <v>20</v>
      </c>
      <c r="G483" t="s">
        <v>14599</v>
      </c>
      <c r="H483" s="171" t="s">
        <v>47676</v>
      </c>
      <c r="I483" s="171" t="s">
        <v>47676</v>
      </c>
      <c r="J483" s="171" t="s">
        <v>47676</v>
      </c>
      <c r="K483" s="171" t="s">
        <v>47676</v>
      </c>
      <c r="L483" s="171" t="str">
        <f t="shared" si="7"/>
        <v>57564|8</v>
      </c>
    </row>
    <row r="484" spans="2:12" x14ac:dyDescent="0.5">
      <c r="B484" t="s">
        <v>272</v>
      </c>
      <c r="C484" t="s">
        <v>14803</v>
      </c>
      <c r="D484">
        <v>57978</v>
      </c>
      <c r="E484" t="s">
        <v>36</v>
      </c>
      <c r="F484" t="s">
        <v>20</v>
      </c>
      <c r="G484" t="s">
        <v>14599</v>
      </c>
      <c r="H484" s="171">
        <v>4.1889652565824198</v>
      </c>
      <c r="I484" s="171">
        <v>5.8061209285013584</v>
      </c>
      <c r="J484" s="171">
        <v>0.74848818795949357</v>
      </c>
      <c r="K484" s="171" t="s">
        <v>47676</v>
      </c>
      <c r="L484" s="171" t="str">
        <f t="shared" si="7"/>
        <v>57978|CT1</v>
      </c>
    </row>
    <row r="485" spans="2:12" x14ac:dyDescent="0.5">
      <c r="B485" t="s">
        <v>272</v>
      </c>
      <c r="C485" t="s">
        <v>14793</v>
      </c>
      <c r="D485">
        <v>58122</v>
      </c>
      <c r="E485" t="s">
        <v>341</v>
      </c>
      <c r="F485" t="s">
        <v>20</v>
      </c>
      <c r="G485" t="s">
        <v>501</v>
      </c>
      <c r="H485" s="171" t="s">
        <v>47676</v>
      </c>
      <c r="I485" s="171" t="s">
        <v>47676</v>
      </c>
      <c r="J485" s="171" t="s">
        <v>47676</v>
      </c>
      <c r="K485" s="171" t="s">
        <v>47676</v>
      </c>
      <c r="L485" s="171" t="str">
        <f t="shared" si="7"/>
        <v>58122|GEN1</v>
      </c>
    </row>
    <row r="486" spans="2:12" x14ac:dyDescent="0.5">
      <c r="B486" t="s">
        <v>434</v>
      </c>
      <c r="C486" t="s">
        <v>448</v>
      </c>
      <c r="D486">
        <v>469</v>
      </c>
      <c r="E486" t="s">
        <v>16275</v>
      </c>
      <c r="F486" t="s">
        <v>12</v>
      </c>
      <c r="G486" t="s">
        <v>14597</v>
      </c>
      <c r="H486" s="171">
        <v>2.1899217784473408</v>
      </c>
      <c r="I486" s="171" t="s">
        <v>47676</v>
      </c>
      <c r="J486" s="171">
        <v>2.7337721538061741</v>
      </c>
      <c r="K486" s="171">
        <v>2.6051323996686515E-4</v>
      </c>
      <c r="L486" s="171" t="str">
        <f t="shared" si="7"/>
        <v>469|4</v>
      </c>
    </row>
    <row r="487" spans="2:12" x14ac:dyDescent="0.5">
      <c r="B487" t="s">
        <v>434</v>
      </c>
      <c r="C487" t="s">
        <v>448</v>
      </c>
      <c r="D487">
        <v>469</v>
      </c>
      <c r="E487" t="s">
        <v>16277</v>
      </c>
      <c r="F487" t="s">
        <v>20</v>
      </c>
      <c r="G487" t="s">
        <v>14599</v>
      </c>
      <c r="H487" s="171">
        <v>3.9700257975553788</v>
      </c>
      <c r="I487" s="171" t="s">
        <v>47676</v>
      </c>
      <c r="J487" s="171">
        <v>3.0088618333971664</v>
      </c>
      <c r="K487" s="171" t="s">
        <v>47676</v>
      </c>
      <c r="L487" s="171" t="str">
        <f t="shared" si="7"/>
        <v>469|5</v>
      </c>
    </row>
    <row r="488" spans="2:12" x14ac:dyDescent="0.5">
      <c r="B488" t="s">
        <v>434</v>
      </c>
      <c r="C488" t="s">
        <v>448</v>
      </c>
      <c r="D488">
        <v>469</v>
      </c>
      <c r="E488" t="s">
        <v>16284</v>
      </c>
      <c r="F488" t="s">
        <v>20</v>
      </c>
      <c r="G488" t="s">
        <v>14599</v>
      </c>
      <c r="H488" s="171">
        <v>4.30631077441355</v>
      </c>
      <c r="I488" s="171" t="s">
        <v>47676</v>
      </c>
      <c r="J488" s="171">
        <v>3.2973025340172861</v>
      </c>
      <c r="K488" s="171" t="s">
        <v>47676</v>
      </c>
      <c r="L488" s="171" t="str">
        <f t="shared" si="7"/>
        <v>469|6</v>
      </c>
    </row>
    <row r="489" spans="2:12" x14ac:dyDescent="0.5">
      <c r="B489" t="s">
        <v>434</v>
      </c>
      <c r="C489" t="s">
        <v>449</v>
      </c>
      <c r="D489">
        <v>470</v>
      </c>
      <c r="E489" t="s">
        <v>16273</v>
      </c>
      <c r="F489" t="s">
        <v>12</v>
      </c>
      <c r="G489" t="s">
        <v>14597</v>
      </c>
      <c r="H489" s="171">
        <v>1.8679211040403945</v>
      </c>
      <c r="I489" s="171" t="s">
        <v>47676</v>
      </c>
      <c r="J489" s="171">
        <v>4.2278031847219282</v>
      </c>
      <c r="K489" s="171">
        <v>7.8829563553105015E-4</v>
      </c>
      <c r="L489" s="171" t="str">
        <f t="shared" si="7"/>
        <v>470|1</v>
      </c>
    </row>
    <row r="490" spans="2:12" x14ac:dyDescent="0.5">
      <c r="B490" t="s">
        <v>434</v>
      </c>
      <c r="C490" t="s">
        <v>449</v>
      </c>
      <c r="D490">
        <v>470</v>
      </c>
      <c r="E490" t="s">
        <v>16274</v>
      </c>
      <c r="F490" t="s">
        <v>12</v>
      </c>
      <c r="G490" t="s">
        <v>14597</v>
      </c>
      <c r="H490" s="171">
        <v>1.2143151728887958</v>
      </c>
      <c r="I490" s="171" t="s">
        <v>47676</v>
      </c>
      <c r="J490" s="171">
        <v>3.2070891994308344</v>
      </c>
      <c r="K490" s="171">
        <v>5.8613632652395708E-4</v>
      </c>
      <c r="L490" s="171" t="str">
        <f t="shared" si="7"/>
        <v>470|2</v>
      </c>
    </row>
    <row r="491" spans="2:12" x14ac:dyDescent="0.5">
      <c r="B491" t="s">
        <v>434</v>
      </c>
      <c r="C491" t="s">
        <v>449</v>
      </c>
      <c r="D491">
        <v>470</v>
      </c>
      <c r="E491" t="s">
        <v>16276</v>
      </c>
      <c r="F491" t="s">
        <v>12</v>
      </c>
      <c r="G491" t="s">
        <v>14597</v>
      </c>
      <c r="H491" s="171">
        <v>3.7967384388875689</v>
      </c>
      <c r="I491" s="171" t="s">
        <v>47676</v>
      </c>
      <c r="J491" s="171">
        <v>0.32934838075398837</v>
      </c>
      <c r="K491" s="171">
        <v>1.2001199502776295E-3</v>
      </c>
      <c r="L491" s="171" t="str">
        <f t="shared" si="7"/>
        <v>470|3</v>
      </c>
    </row>
    <row r="492" spans="2:12" x14ac:dyDescent="0.5">
      <c r="B492" t="s">
        <v>434</v>
      </c>
      <c r="C492" t="s">
        <v>497</v>
      </c>
      <c r="D492">
        <v>477</v>
      </c>
      <c r="E492" t="s">
        <v>16277</v>
      </c>
      <c r="F492" t="s">
        <v>12</v>
      </c>
      <c r="G492" t="s">
        <v>14597</v>
      </c>
      <c r="H492" s="171">
        <v>1.0104450640455447</v>
      </c>
      <c r="I492" s="171" t="s">
        <v>47676</v>
      </c>
      <c r="J492" s="171">
        <v>3.6700127326182521</v>
      </c>
      <c r="K492" s="171">
        <v>4.9999967494172935E-4</v>
      </c>
      <c r="L492" s="171" t="str">
        <f t="shared" si="7"/>
        <v>477|5</v>
      </c>
    </row>
    <row r="493" spans="2:12" x14ac:dyDescent="0.5">
      <c r="B493" t="s">
        <v>434</v>
      </c>
      <c r="C493" t="s">
        <v>500</v>
      </c>
      <c r="D493">
        <v>478</v>
      </c>
      <c r="E493" t="s">
        <v>16273</v>
      </c>
      <c r="F493" t="s">
        <v>20</v>
      </c>
      <c r="G493" t="s">
        <v>14597</v>
      </c>
      <c r="H493" s="171">
        <v>1.6789564232205541</v>
      </c>
      <c r="I493" s="171">
        <v>3.0899999794357877</v>
      </c>
      <c r="J493" s="171">
        <v>5.4565219080606129</v>
      </c>
      <c r="K493" s="171" t="s">
        <v>47676</v>
      </c>
      <c r="L493" s="171" t="str">
        <f t="shared" si="7"/>
        <v>478|1</v>
      </c>
    </row>
    <row r="494" spans="2:12" x14ac:dyDescent="0.5">
      <c r="B494" t="s">
        <v>434</v>
      </c>
      <c r="C494" t="s">
        <v>500</v>
      </c>
      <c r="D494">
        <v>478</v>
      </c>
      <c r="E494" t="s">
        <v>16274</v>
      </c>
      <c r="F494" t="s">
        <v>20</v>
      </c>
      <c r="G494" t="s">
        <v>14597</v>
      </c>
      <c r="H494" s="171" t="s">
        <v>47676</v>
      </c>
      <c r="I494" s="171" t="s">
        <v>47676</v>
      </c>
      <c r="J494" s="171" t="s">
        <v>47676</v>
      </c>
      <c r="K494" s="171" t="s">
        <v>47676</v>
      </c>
      <c r="L494" s="171" t="str">
        <f t="shared" si="7"/>
        <v>478|2</v>
      </c>
    </row>
    <row r="495" spans="2:12" x14ac:dyDescent="0.5">
      <c r="B495" t="s">
        <v>434</v>
      </c>
      <c r="C495" t="s">
        <v>500</v>
      </c>
      <c r="D495">
        <v>478</v>
      </c>
      <c r="E495" t="s">
        <v>16276</v>
      </c>
      <c r="F495" t="s">
        <v>20</v>
      </c>
      <c r="G495" t="s">
        <v>14597</v>
      </c>
      <c r="H495" s="171" t="s">
        <v>47676</v>
      </c>
      <c r="I495" s="171" t="s">
        <v>47676</v>
      </c>
      <c r="J495" s="171" t="s">
        <v>47676</v>
      </c>
      <c r="K495" s="171" t="s">
        <v>47676</v>
      </c>
      <c r="L495" s="171" t="str">
        <f t="shared" si="7"/>
        <v>478|3</v>
      </c>
    </row>
    <row r="496" spans="2:12" x14ac:dyDescent="0.5">
      <c r="B496" t="s">
        <v>434</v>
      </c>
      <c r="C496" t="s">
        <v>484</v>
      </c>
      <c r="D496">
        <v>492</v>
      </c>
      <c r="E496" t="s">
        <v>16284</v>
      </c>
      <c r="F496" t="s">
        <v>12</v>
      </c>
      <c r="G496" t="s">
        <v>14597</v>
      </c>
      <c r="H496" s="171">
        <v>0.58446149752642251</v>
      </c>
      <c r="I496" s="171" t="s">
        <v>47676</v>
      </c>
      <c r="J496" s="171">
        <v>3.1976112115612576</v>
      </c>
      <c r="K496" s="171">
        <v>1.0104493980468644E-4</v>
      </c>
      <c r="L496" s="171" t="str">
        <f t="shared" si="7"/>
        <v>492|6</v>
      </c>
    </row>
    <row r="497" spans="2:12" x14ac:dyDescent="0.5">
      <c r="B497" t="s">
        <v>434</v>
      </c>
      <c r="C497" t="s">
        <v>484</v>
      </c>
      <c r="D497">
        <v>492</v>
      </c>
      <c r="E497" t="s">
        <v>16278</v>
      </c>
      <c r="F497" t="s">
        <v>12</v>
      </c>
      <c r="G497" t="s">
        <v>14597</v>
      </c>
      <c r="H497" s="171">
        <v>0.74663243014042679</v>
      </c>
      <c r="I497" s="171" t="s">
        <v>47676</v>
      </c>
      <c r="J497" s="171">
        <v>3.3071694144870438</v>
      </c>
      <c r="K497" s="171">
        <v>7.806894042590593E-5</v>
      </c>
      <c r="L497" s="171" t="str">
        <f t="shared" si="7"/>
        <v>492|7</v>
      </c>
    </row>
    <row r="498" spans="2:12" x14ac:dyDescent="0.5">
      <c r="B498" t="s">
        <v>434</v>
      </c>
      <c r="C498" t="s">
        <v>475</v>
      </c>
      <c r="D498">
        <v>508</v>
      </c>
      <c r="E498" t="s">
        <v>16279</v>
      </c>
      <c r="F498" t="s">
        <v>12</v>
      </c>
      <c r="G498" t="s">
        <v>14597</v>
      </c>
      <c r="H498" s="171" t="s">
        <v>47676</v>
      </c>
      <c r="I498" s="171" t="s">
        <v>47676</v>
      </c>
      <c r="J498" s="171" t="s">
        <v>47676</v>
      </c>
      <c r="K498" s="171" t="s">
        <v>47676</v>
      </c>
      <c r="L498" s="171" t="str">
        <f t="shared" si="7"/>
        <v>508|8</v>
      </c>
    </row>
    <row r="499" spans="2:12" x14ac:dyDescent="0.5">
      <c r="B499" t="s">
        <v>434</v>
      </c>
      <c r="C499" t="s">
        <v>464</v>
      </c>
      <c r="D499">
        <v>525</v>
      </c>
      <c r="E499" t="s">
        <v>465</v>
      </c>
      <c r="F499" t="s">
        <v>12</v>
      </c>
      <c r="G499" t="s">
        <v>14597</v>
      </c>
      <c r="H499" s="171">
        <v>1.8694775849819665</v>
      </c>
      <c r="I499" s="171" t="s">
        <v>47676</v>
      </c>
      <c r="J499" s="171">
        <v>2.3468498140969962</v>
      </c>
      <c r="K499" s="171">
        <v>6.0000000760263056E-5</v>
      </c>
      <c r="L499" s="171" t="str">
        <f t="shared" si="7"/>
        <v>525|H1</v>
      </c>
    </row>
    <row r="500" spans="2:12" x14ac:dyDescent="0.5">
      <c r="B500" t="s">
        <v>434</v>
      </c>
      <c r="C500" t="s">
        <v>464</v>
      </c>
      <c r="D500">
        <v>525</v>
      </c>
      <c r="E500" t="s">
        <v>468</v>
      </c>
      <c r="F500" t="s">
        <v>12</v>
      </c>
      <c r="G500" t="s">
        <v>14597</v>
      </c>
      <c r="H500" s="171">
        <v>2.1286526255934493</v>
      </c>
      <c r="I500" s="171" t="s">
        <v>47676</v>
      </c>
      <c r="J500" s="171">
        <v>2.6765917587632275</v>
      </c>
      <c r="K500" s="171">
        <v>1.6999998595421871E-4</v>
      </c>
      <c r="L500" s="171" t="str">
        <f t="shared" si="7"/>
        <v>525|H2</v>
      </c>
    </row>
    <row r="501" spans="2:12" x14ac:dyDescent="0.5">
      <c r="B501" t="s">
        <v>434</v>
      </c>
      <c r="C501" t="s">
        <v>485</v>
      </c>
      <c r="D501">
        <v>527</v>
      </c>
      <c r="E501" t="s">
        <v>16273</v>
      </c>
      <c r="F501" t="s">
        <v>12</v>
      </c>
      <c r="G501" t="s">
        <v>14597</v>
      </c>
      <c r="H501" s="171">
        <v>0.86872085926679343</v>
      </c>
      <c r="I501" s="171" t="s">
        <v>47676</v>
      </c>
      <c r="J501" s="171">
        <v>1.0309433080162662</v>
      </c>
      <c r="K501" s="171">
        <v>6.3400035344409042E-4</v>
      </c>
      <c r="L501" s="171" t="str">
        <f t="shared" si="7"/>
        <v>527|1</v>
      </c>
    </row>
    <row r="502" spans="2:12" x14ac:dyDescent="0.5">
      <c r="B502" t="s">
        <v>434</v>
      </c>
      <c r="C502" t="s">
        <v>451</v>
      </c>
      <c r="D502">
        <v>6021</v>
      </c>
      <c r="E502" t="s">
        <v>452</v>
      </c>
      <c r="F502" t="s">
        <v>12</v>
      </c>
      <c r="G502" t="s">
        <v>14597</v>
      </c>
      <c r="H502" s="171">
        <v>3.4253341876143741</v>
      </c>
      <c r="I502" s="171" t="s">
        <v>47676</v>
      </c>
      <c r="J502" s="171">
        <v>0.19876213854628863</v>
      </c>
      <c r="K502" s="171">
        <v>5.0023958123983554E-4</v>
      </c>
      <c r="L502" s="171" t="str">
        <f t="shared" si="7"/>
        <v>6021|C1</v>
      </c>
    </row>
    <row r="503" spans="2:12" x14ac:dyDescent="0.5">
      <c r="B503" t="s">
        <v>434</v>
      </c>
      <c r="C503" t="s">
        <v>451</v>
      </c>
      <c r="D503">
        <v>6021</v>
      </c>
      <c r="E503" t="s">
        <v>454</v>
      </c>
      <c r="F503" t="s">
        <v>12</v>
      </c>
      <c r="G503" t="s">
        <v>14597</v>
      </c>
      <c r="H503" s="171">
        <v>2.4284675373413327</v>
      </c>
      <c r="I503" s="171" t="s">
        <v>47676</v>
      </c>
      <c r="J503" s="171">
        <v>0.20169996157320039</v>
      </c>
      <c r="K503" s="171">
        <v>5.3358595314405353E-4</v>
      </c>
      <c r="L503" s="171" t="str">
        <f t="shared" si="7"/>
        <v>6021|C2</v>
      </c>
    </row>
    <row r="504" spans="2:12" x14ac:dyDescent="0.5">
      <c r="B504" t="s">
        <v>434</v>
      </c>
      <c r="C504" t="s">
        <v>451</v>
      </c>
      <c r="D504">
        <v>6021</v>
      </c>
      <c r="E504" t="s">
        <v>455</v>
      </c>
      <c r="F504" t="s">
        <v>12</v>
      </c>
      <c r="G504" t="s">
        <v>14597</v>
      </c>
      <c r="H504" s="171">
        <v>2.2892842486768377</v>
      </c>
      <c r="I504" s="171" t="s">
        <v>47676</v>
      </c>
      <c r="J504" s="171">
        <v>3.0796323821486031</v>
      </c>
      <c r="K504" s="171">
        <v>9.8488380984336444E-4</v>
      </c>
      <c r="L504" s="171" t="str">
        <f t="shared" si="7"/>
        <v>6021|C3</v>
      </c>
    </row>
    <row r="505" spans="2:12" x14ac:dyDescent="0.5">
      <c r="B505" t="s">
        <v>434</v>
      </c>
      <c r="C505" t="s">
        <v>456</v>
      </c>
      <c r="D505">
        <v>6112</v>
      </c>
      <c r="E505" t="s">
        <v>16274</v>
      </c>
      <c r="F505" t="s">
        <v>20</v>
      </c>
      <c r="G505" t="s">
        <v>14599</v>
      </c>
      <c r="H505" s="171">
        <v>3.9494185276716083</v>
      </c>
      <c r="I505" s="171">
        <v>6.3299997788500928</v>
      </c>
      <c r="J505" s="171">
        <v>1.3643361575692876</v>
      </c>
      <c r="K505" s="171" t="s">
        <v>47676</v>
      </c>
      <c r="L505" s="171" t="str">
        <f t="shared" si="7"/>
        <v>6112|2</v>
      </c>
    </row>
    <row r="506" spans="2:12" x14ac:dyDescent="0.5">
      <c r="B506" t="s">
        <v>434</v>
      </c>
      <c r="C506" t="s">
        <v>456</v>
      </c>
      <c r="D506">
        <v>6112</v>
      </c>
      <c r="E506" t="s">
        <v>16276</v>
      </c>
      <c r="F506" t="s">
        <v>20</v>
      </c>
      <c r="G506" t="s">
        <v>14599</v>
      </c>
      <c r="H506" s="171">
        <v>2.9473631534016596</v>
      </c>
      <c r="I506" s="171">
        <v>6.3299994814442435</v>
      </c>
      <c r="J506" s="171">
        <v>0.99785329777825016</v>
      </c>
      <c r="K506" s="171" t="s">
        <v>47676</v>
      </c>
      <c r="L506" s="171" t="str">
        <f t="shared" si="7"/>
        <v>6112|3</v>
      </c>
    </row>
    <row r="507" spans="2:12" x14ac:dyDescent="0.5">
      <c r="B507" t="s">
        <v>434</v>
      </c>
      <c r="C507" t="s">
        <v>456</v>
      </c>
      <c r="D507">
        <v>6112</v>
      </c>
      <c r="E507" t="s">
        <v>16275</v>
      </c>
      <c r="F507" t="s">
        <v>20</v>
      </c>
      <c r="G507" t="s">
        <v>14599</v>
      </c>
      <c r="H507" s="171">
        <v>4.9709898646614166</v>
      </c>
      <c r="I507" s="171">
        <v>6.3299997535163257</v>
      </c>
      <c r="J507" s="171">
        <v>0.9594588214526335</v>
      </c>
      <c r="K507" s="171" t="s">
        <v>47676</v>
      </c>
      <c r="L507" s="171" t="str">
        <f t="shared" si="7"/>
        <v>6112|4</v>
      </c>
    </row>
    <row r="508" spans="2:12" x14ac:dyDescent="0.5">
      <c r="B508" t="s">
        <v>434</v>
      </c>
      <c r="C508" t="s">
        <v>456</v>
      </c>
      <c r="D508">
        <v>6112</v>
      </c>
      <c r="E508" t="s">
        <v>16277</v>
      </c>
      <c r="F508" t="s">
        <v>20</v>
      </c>
      <c r="G508" t="s">
        <v>501</v>
      </c>
      <c r="H508" s="171">
        <v>3.9538782719290713</v>
      </c>
      <c r="I508" s="171" t="s">
        <v>47676</v>
      </c>
      <c r="J508" s="171">
        <v>0.19120946846950129</v>
      </c>
      <c r="K508" s="171" t="s">
        <v>47676</v>
      </c>
      <c r="L508" s="171" t="str">
        <f t="shared" si="7"/>
        <v>6112|5</v>
      </c>
    </row>
    <row r="509" spans="2:12" x14ac:dyDescent="0.5">
      <c r="B509" t="s">
        <v>434</v>
      </c>
      <c r="C509" t="s">
        <v>456</v>
      </c>
      <c r="D509">
        <v>6112</v>
      </c>
      <c r="E509" t="s">
        <v>16284</v>
      </c>
      <c r="F509" t="s">
        <v>20</v>
      </c>
      <c r="G509" t="s">
        <v>501</v>
      </c>
      <c r="H509" s="171">
        <v>2.8670596480805592</v>
      </c>
      <c r="I509" s="171" t="s">
        <v>47676</v>
      </c>
      <c r="J509" s="171">
        <v>0.11707385352926479</v>
      </c>
      <c r="K509" s="171" t="s">
        <v>47676</v>
      </c>
      <c r="L509" s="171" t="str">
        <f t="shared" si="7"/>
        <v>6112|6</v>
      </c>
    </row>
    <row r="510" spans="2:12" x14ac:dyDescent="0.5">
      <c r="B510" t="s">
        <v>434</v>
      </c>
      <c r="C510" t="s">
        <v>487</v>
      </c>
      <c r="D510">
        <v>6248</v>
      </c>
      <c r="E510" t="s">
        <v>16273</v>
      </c>
      <c r="F510" t="s">
        <v>12</v>
      </c>
      <c r="G510" t="s">
        <v>14597</v>
      </c>
      <c r="H510" s="171">
        <v>1.4466949101099229</v>
      </c>
      <c r="I510" s="171" t="s">
        <v>47676</v>
      </c>
      <c r="J510" s="171">
        <v>3.23756812009599</v>
      </c>
      <c r="K510" s="171">
        <v>6.8116839429743477E-4</v>
      </c>
      <c r="L510" s="171" t="str">
        <f t="shared" si="7"/>
        <v>6248|1</v>
      </c>
    </row>
    <row r="511" spans="2:12" x14ac:dyDescent="0.5">
      <c r="B511" t="s">
        <v>434</v>
      </c>
      <c r="C511" t="s">
        <v>489</v>
      </c>
      <c r="D511">
        <v>6761</v>
      </c>
      <c r="E511" t="s">
        <v>7281</v>
      </c>
      <c r="F511" t="s">
        <v>12</v>
      </c>
      <c r="G511" t="s">
        <v>14597</v>
      </c>
      <c r="H511" s="171">
        <v>4.5457680917062548</v>
      </c>
      <c r="I511" s="171" t="s">
        <v>47676</v>
      </c>
      <c r="J511" s="171">
        <v>3.49641741917014</v>
      </c>
      <c r="K511" s="171">
        <v>1.0947921185671355E-3</v>
      </c>
      <c r="L511" s="171" t="str">
        <f t="shared" si="7"/>
        <v>6761|101</v>
      </c>
    </row>
    <row r="512" spans="2:12" x14ac:dyDescent="0.5">
      <c r="B512" t="s">
        <v>434</v>
      </c>
      <c r="C512" t="s">
        <v>489</v>
      </c>
      <c r="D512">
        <v>6761</v>
      </c>
      <c r="E512" t="s">
        <v>264</v>
      </c>
      <c r="F512" t="s">
        <v>20</v>
      </c>
      <c r="G512" t="s">
        <v>501</v>
      </c>
      <c r="H512" s="171">
        <v>1.9411040402891673</v>
      </c>
      <c r="I512" s="171" t="s">
        <v>47676</v>
      </c>
      <c r="J512" s="171" t="s">
        <v>47676</v>
      </c>
      <c r="K512" s="171" t="s">
        <v>47676</v>
      </c>
      <c r="L512" s="171" t="str">
        <f t="shared" si="7"/>
        <v>6761|A</v>
      </c>
    </row>
    <row r="513" spans="2:12" x14ac:dyDescent="0.5">
      <c r="B513" t="s">
        <v>434</v>
      </c>
      <c r="C513" t="s">
        <v>489</v>
      </c>
      <c r="D513">
        <v>6761</v>
      </c>
      <c r="E513" t="s">
        <v>265</v>
      </c>
      <c r="F513" t="s">
        <v>20</v>
      </c>
      <c r="G513" t="s">
        <v>501</v>
      </c>
      <c r="H513" s="171">
        <v>5.2303189635301068</v>
      </c>
      <c r="I513" s="171" t="s">
        <v>47676</v>
      </c>
      <c r="J513" s="171">
        <v>0.74718842336144387</v>
      </c>
      <c r="K513" s="171" t="s">
        <v>47676</v>
      </c>
      <c r="L513" s="171" t="str">
        <f t="shared" si="7"/>
        <v>6761|B</v>
      </c>
    </row>
    <row r="514" spans="2:12" x14ac:dyDescent="0.5">
      <c r="B514" t="s">
        <v>434</v>
      </c>
      <c r="C514" t="s">
        <v>489</v>
      </c>
      <c r="D514">
        <v>6761</v>
      </c>
      <c r="E514" t="s">
        <v>491</v>
      </c>
      <c r="F514" t="s">
        <v>20</v>
      </c>
      <c r="G514" t="s">
        <v>501</v>
      </c>
      <c r="H514" s="171">
        <v>3.7927863037682377</v>
      </c>
      <c r="I514" s="171" t="s">
        <v>47676</v>
      </c>
      <c r="J514" s="171" t="s">
        <v>47676</v>
      </c>
      <c r="K514" s="171" t="s">
        <v>47676</v>
      </c>
      <c r="L514" s="171" t="str">
        <f t="shared" si="7"/>
        <v>6761|C</v>
      </c>
    </row>
    <row r="515" spans="2:12" x14ac:dyDescent="0.5">
      <c r="B515" t="s">
        <v>434</v>
      </c>
      <c r="C515" t="s">
        <v>489</v>
      </c>
      <c r="D515">
        <v>6761</v>
      </c>
      <c r="E515" t="s">
        <v>492</v>
      </c>
      <c r="F515" t="s">
        <v>20</v>
      </c>
      <c r="G515" t="s">
        <v>501</v>
      </c>
      <c r="H515" s="171">
        <v>6.6065425951490289</v>
      </c>
      <c r="I515" s="171" t="s">
        <v>47676</v>
      </c>
      <c r="J515" s="171">
        <v>0.38862015265582528</v>
      </c>
      <c r="K515" s="171" t="s">
        <v>47676</v>
      </c>
      <c r="L515" s="171" t="str">
        <f t="shared" si="7"/>
        <v>6761|D</v>
      </c>
    </row>
    <row r="516" spans="2:12" x14ac:dyDescent="0.5">
      <c r="B516" t="s">
        <v>434</v>
      </c>
      <c r="C516" t="s">
        <v>489</v>
      </c>
      <c r="D516">
        <v>6761</v>
      </c>
      <c r="E516" t="s">
        <v>493</v>
      </c>
      <c r="F516" t="s">
        <v>20</v>
      </c>
      <c r="G516" t="s">
        <v>501</v>
      </c>
      <c r="H516" s="171">
        <v>9.1269283956836063</v>
      </c>
      <c r="I516" s="171" t="s">
        <v>47676</v>
      </c>
      <c r="J516" s="171">
        <v>2.417729376340028</v>
      </c>
      <c r="K516" s="171" t="s">
        <v>47676</v>
      </c>
      <c r="L516" s="171" t="str">
        <f t="shared" si="7"/>
        <v>6761|F</v>
      </c>
    </row>
    <row r="517" spans="2:12" x14ac:dyDescent="0.5">
      <c r="B517" t="s">
        <v>434</v>
      </c>
      <c r="C517" t="s">
        <v>494</v>
      </c>
      <c r="D517">
        <v>8219</v>
      </c>
      <c r="E517" t="s">
        <v>16273</v>
      </c>
      <c r="F517" t="s">
        <v>12</v>
      </c>
      <c r="G517" t="s">
        <v>14597</v>
      </c>
      <c r="H517" s="171">
        <v>0.89913080266193179</v>
      </c>
      <c r="I517" s="171" t="s">
        <v>47676</v>
      </c>
      <c r="J517" s="171">
        <v>3.339824798284702</v>
      </c>
      <c r="K517" s="171">
        <v>6.090855506344716E-4</v>
      </c>
      <c r="L517" s="171" t="str">
        <f t="shared" si="7"/>
        <v>8219|1</v>
      </c>
    </row>
    <row r="518" spans="2:12" x14ac:dyDescent="0.5">
      <c r="B518" t="s">
        <v>434</v>
      </c>
      <c r="C518" t="s">
        <v>494</v>
      </c>
      <c r="D518">
        <v>8219</v>
      </c>
      <c r="E518" t="s">
        <v>16274</v>
      </c>
      <c r="F518" t="s">
        <v>20</v>
      </c>
      <c r="G518" t="s">
        <v>501</v>
      </c>
      <c r="H518" s="171">
        <v>10.615103548439562</v>
      </c>
      <c r="I518" s="171" t="s">
        <v>47676</v>
      </c>
      <c r="J518" s="171">
        <v>9.0986601843767669</v>
      </c>
      <c r="K518" s="171" t="s">
        <v>47676</v>
      </c>
      <c r="L518" s="171" t="str">
        <f t="shared" si="7"/>
        <v>8219|2</v>
      </c>
    </row>
    <row r="519" spans="2:12" x14ac:dyDescent="0.5">
      <c r="B519" t="s">
        <v>434</v>
      </c>
      <c r="C519" t="s">
        <v>494</v>
      </c>
      <c r="D519">
        <v>8219</v>
      </c>
      <c r="E519" t="s">
        <v>16276</v>
      </c>
      <c r="F519" t="s">
        <v>20</v>
      </c>
      <c r="G519" t="s">
        <v>501</v>
      </c>
      <c r="H519" s="171">
        <v>11.03192301081056</v>
      </c>
      <c r="I519" s="171" t="s">
        <v>47676</v>
      </c>
      <c r="J519" s="171">
        <v>9.3336869704679284</v>
      </c>
      <c r="K519" s="171" t="s">
        <v>47676</v>
      </c>
      <c r="L519" s="171" t="str">
        <f t="shared" si="7"/>
        <v>8219|3</v>
      </c>
    </row>
    <row r="520" spans="2:12" x14ac:dyDescent="0.5">
      <c r="B520" t="s">
        <v>434</v>
      </c>
      <c r="C520" t="s">
        <v>444</v>
      </c>
      <c r="D520">
        <v>10682</v>
      </c>
      <c r="E520" t="s">
        <v>343</v>
      </c>
      <c r="F520" t="s">
        <v>20</v>
      </c>
      <c r="G520" t="s">
        <v>501</v>
      </c>
      <c r="H520" s="171">
        <v>5.9452359263897403</v>
      </c>
      <c r="I520" s="171" t="s">
        <v>47676</v>
      </c>
      <c r="J520" s="171">
        <v>36.945394685421959</v>
      </c>
      <c r="K520" s="171" t="s">
        <v>47676</v>
      </c>
      <c r="L520" s="171" t="str">
        <f t="shared" si="7"/>
        <v>10682|GT2</v>
      </c>
    </row>
    <row r="521" spans="2:12" x14ac:dyDescent="0.5">
      <c r="B521" t="s">
        <v>434</v>
      </c>
      <c r="C521" t="s">
        <v>444</v>
      </c>
      <c r="D521">
        <v>10682</v>
      </c>
      <c r="E521" t="s">
        <v>352</v>
      </c>
      <c r="F521" t="s">
        <v>20</v>
      </c>
      <c r="G521" t="s">
        <v>14599</v>
      </c>
      <c r="H521" s="171">
        <v>25.25541685072837</v>
      </c>
      <c r="I521" s="171" t="s">
        <v>47676</v>
      </c>
      <c r="J521" s="171">
        <v>7.3259987811273133</v>
      </c>
      <c r="K521" s="171" t="s">
        <v>47676</v>
      </c>
      <c r="L521" s="171" t="str">
        <f t="shared" ref="L521:L584" si="8">D521&amp;"|"&amp;E521</f>
        <v>10682|GT4</v>
      </c>
    </row>
    <row r="522" spans="2:12" x14ac:dyDescent="0.5">
      <c r="B522" t="s">
        <v>434</v>
      </c>
      <c r="C522" t="s">
        <v>444</v>
      </c>
      <c r="D522">
        <v>10682</v>
      </c>
      <c r="E522" t="s">
        <v>445</v>
      </c>
      <c r="F522" t="s">
        <v>20</v>
      </c>
      <c r="G522" t="s">
        <v>14599</v>
      </c>
      <c r="H522" s="171">
        <v>11.354487096458387</v>
      </c>
      <c r="I522" s="171" t="s">
        <v>47676</v>
      </c>
      <c r="J522" s="171">
        <v>7.0732870436953883</v>
      </c>
      <c r="K522" s="171" t="s">
        <v>47676</v>
      </c>
      <c r="L522" s="171" t="str">
        <f t="shared" si="8"/>
        <v>10682|GT5</v>
      </c>
    </row>
    <row r="523" spans="2:12" x14ac:dyDescent="0.5">
      <c r="B523" t="s">
        <v>434</v>
      </c>
      <c r="C523" t="s">
        <v>469</v>
      </c>
      <c r="D523">
        <v>50707</v>
      </c>
      <c r="E523" t="s">
        <v>470</v>
      </c>
      <c r="F523" t="s">
        <v>20</v>
      </c>
      <c r="G523" t="s">
        <v>14599</v>
      </c>
      <c r="H523" s="171">
        <v>6.9502740077535741</v>
      </c>
      <c r="I523" s="171" t="s">
        <v>47676</v>
      </c>
      <c r="J523" s="171">
        <v>5.9933522240773573</v>
      </c>
      <c r="K523" s="171" t="s">
        <v>47676</v>
      </c>
      <c r="L523" s="171" t="str">
        <f t="shared" si="8"/>
        <v>50707|S001</v>
      </c>
    </row>
    <row r="524" spans="2:12" x14ac:dyDescent="0.5">
      <c r="B524" t="s">
        <v>434</v>
      </c>
      <c r="C524" t="s">
        <v>469</v>
      </c>
      <c r="D524">
        <v>50707</v>
      </c>
      <c r="E524" t="s">
        <v>471</v>
      </c>
      <c r="F524" t="s">
        <v>20</v>
      </c>
      <c r="G524" t="s">
        <v>14599</v>
      </c>
      <c r="H524" s="171">
        <v>6.9726293857797801</v>
      </c>
      <c r="I524" s="171" t="s">
        <v>47676</v>
      </c>
      <c r="J524" s="171">
        <v>6.0346074953161324</v>
      </c>
      <c r="K524" s="171" t="s">
        <v>47676</v>
      </c>
      <c r="L524" s="171" t="str">
        <f t="shared" si="8"/>
        <v>50707|S002</v>
      </c>
    </row>
    <row r="525" spans="2:12" x14ac:dyDescent="0.5">
      <c r="B525" t="s">
        <v>434</v>
      </c>
      <c r="C525" t="s">
        <v>469</v>
      </c>
      <c r="D525">
        <v>50707</v>
      </c>
      <c r="E525" t="s">
        <v>472</v>
      </c>
      <c r="F525" t="s">
        <v>20</v>
      </c>
      <c r="G525" t="s">
        <v>14599</v>
      </c>
      <c r="H525" s="171">
        <v>6.9982177657540277</v>
      </c>
      <c r="I525" s="171" t="s">
        <v>47676</v>
      </c>
      <c r="J525" s="171">
        <v>9.1983029555972138</v>
      </c>
      <c r="K525" s="171" t="s">
        <v>47676</v>
      </c>
      <c r="L525" s="171" t="str">
        <f t="shared" si="8"/>
        <v>50707|S003</v>
      </c>
    </row>
    <row r="526" spans="2:12" x14ac:dyDescent="0.5">
      <c r="B526" t="s">
        <v>434</v>
      </c>
      <c r="C526" t="s">
        <v>469</v>
      </c>
      <c r="D526">
        <v>50707</v>
      </c>
      <c r="E526" t="s">
        <v>473</v>
      </c>
      <c r="F526" t="s">
        <v>20</v>
      </c>
      <c r="G526" t="s">
        <v>14599</v>
      </c>
      <c r="H526" s="171">
        <v>6.9949734005660487</v>
      </c>
      <c r="I526" s="171" t="s">
        <v>47676</v>
      </c>
      <c r="J526" s="171">
        <v>6.0381138316206924</v>
      </c>
      <c r="K526" s="171" t="s">
        <v>47676</v>
      </c>
      <c r="L526" s="171" t="str">
        <f t="shared" si="8"/>
        <v>50707|S004</v>
      </c>
    </row>
    <row r="527" spans="2:12" x14ac:dyDescent="0.5">
      <c r="B527" t="s">
        <v>434</v>
      </c>
      <c r="C527" t="s">
        <v>469</v>
      </c>
      <c r="D527">
        <v>50707</v>
      </c>
      <c r="E527" t="s">
        <v>474</v>
      </c>
      <c r="F527" t="s">
        <v>20</v>
      </c>
      <c r="G527" t="s">
        <v>14599</v>
      </c>
      <c r="H527" s="171">
        <v>6.9161717771618463</v>
      </c>
      <c r="I527" s="171" t="s">
        <v>47676</v>
      </c>
      <c r="J527" s="171">
        <v>5.9572067828494886</v>
      </c>
      <c r="K527" s="171" t="s">
        <v>47676</v>
      </c>
      <c r="L527" s="171" t="str">
        <f t="shared" si="8"/>
        <v>50707|S005</v>
      </c>
    </row>
    <row r="528" spans="2:12" x14ac:dyDescent="0.5">
      <c r="B528" t="s">
        <v>434</v>
      </c>
      <c r="C528" t="s">
        <v>483</v>
      </c>
      <c r="D528">
        <v>55127</v>
      </c>
      <c r="E528" t="s">
        <v>36</v>
      </c>
      <c r="F528" t="s">
        <v>20</v>
      </c>
      <c r="G528" t="s">
        <v>501</v>
      </c>
      <c r="H528" s="171">
        <v>5.0999685223211477</v>
      </c>
      <c r="I528" s="171" t="s">
        <v>47676</v>
      </c>
      <c r="J528" s="171">
        <v>3.2534281952738353</v>
      </c>
      <c r="K528" s="171" t="s">
        <v>47676</v>
      </c>
      <c r="L528" s="171" t="str">
        <f t="shared" si="8"/>
        <v>55127|CT1</v>
      </c>
    </row>
    <row r="529" spans="2:12" x14ac:dyDescent="0.5">
      <c r="B529" t="s">
        <v>434</v>
      </c>
      <c r="C529" t="s">
        <v>483</v>
      </c>
      <c r="D529">
        <v>55127</v>
      </c>
      <c r="E529" t="s">
        <v>38</v>
      </c>
      <c r="F529" t="s">
        <v>20</v>
      </c>
      <c r="G529" t="s">
        <v>501</v>
      </c>
      <c r="H529" s="171">
        <v>7.5925213896916803</v>
      </c>
      <c r="I529" s="171" t="s">
        <v>47676</v>
      </c>
      <c r="J529" s="171">
        <v>3.7033319520331327</v>
      </c>
      <c r="K529" s="171" t="s">
        <v>47676</v>
      </c>
      <c r="L529" s="171" t="str">
        <f t="shared" si="8"/>
        <v>55127|CT2</v>
      </c>
    </row>
    <row r="530" spans="2:12" x14ac:dyDescent="0.5">
      <c r="B530" t="s">
        <v>434</v>
      </c>
      <c r="C530" t="s">
        <v>439</v>
      </c>
      <c r="D530">
        <v>55200</v>
      </c>
      <c r="E530" t="s">
        <v>75</v>
      </c>
      <c r="F530" t="s">
        <v>20</v>
      </c>
      <c r="G530" t="s">
        <v>14599</v>
      </c>
      <c r="H530" s="171">
        <v>10.006717509914548</v>
      </c>
      <c r="I530" s="171" t="s">
        <v>47676</v>
      </c>
      <c r="J530" s="171">
        <v>7.1075493799439098</v>
      </c>
      <c r="K530" s="171" t="s">
        <v>47676</v>
      </c>
      <c r="L530" s="171" t="str">
        <f t="shared" si="8"/>
        <v>55200|CT5</v>
      </c>
    </row>
    <row r="531" spans="2:12" x14ac:dyDescent="0.5">
      <c r="B531" t="s">
        <v>434</v>
      </c>
      <c r="C531" t="s">
        <v>439</v>
      </c>
      <c r="D531">
        <v>55200</v>
      </c>
      <c r="E531" t="s">
        <v>76</v>
      </c>
      <c r="F531" t="s">
        <v>20</v>
      </c>
      <c r="G531" t="s">
        <v>14599</v>
      </c>
      <c r="H531" s="171" t="s">
        <v>47676</v>
      </c>
      <c r="I531" s="171" t="s">
        <v>47676</v>
      </c>
      <c r="J531" s="171" t="s">
        <v>47676</v>
      </c>
      <c r="K531" s="171" t="s">
        <v>47676</v>
      </c>
      <c r="L531" s="171" t="str">
        <f t="shared" si="8"/>
        <v>55200|CT6</v>
      </c>
    </row>
    <row r="532" spans="2:12" x14ac:dyDescent="0.5">
      <c r="B532" t="s">
        <v>434</v>
      </c>
      <c r="C532" t="s">
        <v>499</v>
      </c>
      <c r="D532">
        <v>55207</v>
      </c>
      <c r="E532" t="s">
        <v>77</v>
      </c>
      <c r="F532" t="s">
        <v>20</v>
      </c>
      <c r="G532" t="s">
        <v>501</v>
      </c>
      <c r="H532" s="171" t="s">
        <v>47676</v>
      </c>
      <c r="I532" s="171" t="s">
        <v>47676</v>
      </c>
      <c r="J532" s="171" t="s">
        <v>47676</v>
      </c>
      <c r="K532" s="171" t="s">
        <v>47676</v>
      </c>
      <c r="L532" s="171" t="str">
        <f t="shared" si="8"/>
        <v>55207|CT7</v>
      </c>
    </row>
    <row r="533" spans="2:12" x14ac:dyDescent="0.5">
      <c r="B533" t="s">
        <v>434</v>
      </c>
      <c r="C533" t="s">
        <v>499</v>
      </c>
      <c r="D533">
        <v>55207</v>
      </c>
      <c r="E533" t="s">
        <v>78</v>
      </c>
      <c r="F533" t="s">
        <v>20</v>
      </c>
      <c r="G533" t="s">
        <v>501</v>
      </c>
      <c r="H533" s="171" t="s">
        <v>47676</v>
      </c>
      <c r="I533" s="171" t="s">
        <v>47676</v>
      </c>
      <c r="J533" s="171" t="s">
        <v>47676</v>
      </c>
      <c r="K533" s="171" t="s">
        <v>47676</v>
      </c>
      <c r="L533" s="171" t="str">
        <f t="shared" si="8"/>
        <v>55207|CT8</v>
      </c>
    </row>
    <row r="534" spans="2:12" x14ac:dyDescent="0.5">
      <c r="B534" t="s">
        <v>434</v>
      </c>
      <c r="C534" t="s">
        <v>463</v>
      </c>
      <c r="D534">
        <v>55283</v>
      </c>
      <c r="E534" t="s">
        <v>16273</v>
      </c>
      <c r="F534" t="s">
        <v>20</v>
      </c>
      <c r="G534" t="s">
        <v>14599</v>
      </c>
      <c r="H534" s="171">
        <v>1.3995997997562624</v>
      </c>
      <c r="I534" s="171">
        <v>6.3299999560449054</v>
      </c>
      <c r="J534" s="171">
        <v>0.35164074570990672</v>
      </c>
      <c r="K534" s="171" t="s">
        <v>47676</v>
      </c>
      <c r="L534" s="171" t="str">
        <f t="shared" si="8"/>
        <v>55283|1</v>
      </c>
    </row>
    <row r="535" spans="2:12" x14ac:dyDescent="0.5">
      <c r="B535" t="s">
        <v>434</v>
      </c>
      <c r="C535" t="s">
        <v>463</v>
      </c>
      <c r="D535">
        <v>55283</v>
      </c>
      <c r="E535" t="s">
        <v>16274</v>
      </c>
      <c r="F535" t="s">
        <v>20</v>
      </c>
      <c r="G535" t="s">
        <v>14599</v>
      </c>
      <c r="H535" s="171">
        <v>1.3991553132202286</v>
      </c>
      <c r="I535" s="171">
        <v>6.3300005809401876</v>
      </c>
      <c r="J535" s="171">
        <v>0.35043778717018709</v>
      </c>
      <c r="K535" s="171" t="s">
        <v>47676</v>
      </c>
      <c r="L535" s="171" t="str">
        <f t="shared" si="8"/>
        <v>55283|2</v>
      </c>
    </row>
    <row r="536" spans="2:12" x14ac:dyDescent="0.5">
      <c r="B536" t="s">
        <v>434</v>
      </c>
      <c r="C536" t="s">
        <v>458</v>
      </c>
      <c r="D536">
        <v>55453</v>
      </c>
      <c r="E536" t="s">
        <v>16273</v>
      </c>
      <c r="F536" t="s">
        <v>20</v>
      </c>
      <c r="G536" t="s">
        <v>501</v>
      </c>
      <c r="H536" s="171">
        <v>7.9732248947464646</v>
      </c>
      <c r="I536" s="171">
        <v>6.3299996915490926</v>
      </c>
      <c r="J536" s="171">
        <v>10.019450752690247</v>
      </c>
      <c r="K536" s="171" t="s">
        <v>47676</v>
      </c>
      <c r="L536" s="171" t="str">
        <f t="shared" si="8"/>
        <v>55453|1</v>
      </c>
    </row>
    <row r="537" spans="2:12" x14ac:dyDescent="0.5">
      <c r="B537" t="s">
        <v>434</v>
      </c>
      <c r="C537" t="s">
        <v>458</v>
      </c>
      <c r="D537">
        <v>55453</v>
      </c>
      <c r="E537" t="s">
        <v>16274</v>
      </c>
      <c r="F537" t="s">
        <v>20</v>
      </c>
      <c r="G537" t="s">
        <v>501</v>
      </c>
      <c r="H537" s="171">
        <v>7.9851854501896478</v>
      </c>
      <c r="I537" s="171">
        <v>6.3299994510431459</v>
      </c>
      <c r="J537" s="171">
        <v>10.055418715053628</v>
      </c>
      <c r="K537" s="171" t="s">
        <v>47676</v>
      </c>
      <c r="L537" s="171" t="str">
        <f t="shared" si="8"/>
        <v>55453|2</v>
      </c>
    </row>
    <row r="538" spans="2:12" x14ac:dyDescent="0.5">
      <c r="B538" t="s">
        <v>434</v>
      </c>
      <c r="C538" t="s">
        <v>458</v>
      </c>
      <c r="D538">
        <v>55453</v>
      </c>
      <c r="E538" t="s">
        <v>16276</v>
      </c>
      <c r="F538" t="s">
        <v>20</v>
      </c>
      <c r="G538" t="s">
        <v>501</v>
      </c>
      <c r="H538" s="171">
        <v>7.096848770125888</v>
      </c>
      <c r="I538" s="171">
        <v>6.3300009551988961</v>
      </c>
      <c r="J538" s="171">
        <v>10.030035397623077</v>
      </c>
      <c r="K538" s="171" t="s">
        <v>47676</v>
      </c>
      <c r="L538" s="171" t="str">
        <f t="shared" si="8"/>
        <v>55453|3</v>
      </c>
    </row>
    <row r="539" spans="2:12" x14ac:dyDescent="0.5">
      <c r="B539" t="s">
        <v>434</v>
      </c>
      <c r="C539" t="s">
        <v>458</v>
      </c>
      <c r="D539">
        <v>55453</v>
      </c>
      <c r="E539" t="s">
        <v>16275</v>
      </c>
      <c r="F539" t="s">
        <v>20</v>
      </c>
      <c r="G539" t="s">
        <v>501</v>
      </c>
      <c r="H539" s="171">
        <v>8.0522150184741257</v>
      </c>
      <c r="I539" s="171">
        <v>6.3300006520639602</v>
      </c>
      <c r="J539" s="171">
        <v>10.037692694262267</v>
      </c>
      <c r="K539" s="171" t="s">
        <v>47676</v>
      </c>
      <c r="L539" s="171" t="str">
        <f t="shared" si="8"/>
        <v>55453|4</v>
      </c>
    </row>
    <row r="540" spans="2:12" x14ac:dyDescent="0.5">
      <c r="B540" t="s">
        <v>434</v>
      </c>
      <c r="C540" t="s">
        <v>458</v>
      </c>
      <c r="D540">
        <v>55453</v>
      </c>
      <c r="E540" t="s">
        <v>16277</v>
      </c>
      <c r="F540" t="s">
        <v>20</v>
      </c>
      <c r="G540" t="s">
        <v>501</v>
      </c>
      <c r="H540" s="171">
        <v>8.0115053448757898</v>
      </c>
      <c r="I540" s="171">
        <v>6.3300006230599157</v>
      </c>
      <c r="J540" s="171">
        <v>9.9960066688358502</v>
      </c>
      <c r="K540" s="171" t="s">
        <v>47676</v>
      </c>
      <c r="L540" s="171" t="str">
        <f t="shared" si="8"/>
        <v>55453|5</v>
      </c>
    </row>
    <row r="541" spans="2:12" x14ac:dyDescent="0.5">
      <c r="B541" t="s">
        <v>434</v>
      </c>
      <c r="C541" t="s">
        <v>458</v>
      </c>
      <c r="D541">
        <v>55453</v>
      </c>
      <c r="E541" t="s">
        <v>16284</v>
      </c>
      <c r="F541" t="s">
        <v>20</v>
      </c>
      <c r="G541" t="s">
        <v>501</v>
      </c>
      <c r="H541" s="171">
        <v>8.0293568667223898</v>
      </c>
      <c r="I541" s="171">
        <v>6.3300000306472626</v>
      </c>
      <c r="J541" s="171">
        <v>13.777867480395617</v>
      </c>
      <c r="K541" s="171" t="s">
        <v>47676</v>
      </c>
      <c r="L541" s="171" t="str">
        <f t="shared" si="8"/>
        <v>55453|6</v>
      </c>
    </row>
    <row r="542" spans="2:12" x14ac:dyDescent="0.5">
      <c r="B542" t="s">
        <v>434</v>
      </c>
      <c r="C542" t="s">
        <v>479</v>
      </c>
      <c r="D542">
        <v>55504</v>
      </c>
      <c r="E542" t="s">
        <v>480</v>
      </c>
      <c r="F542" t="s">
        <v>20</v>
      </c>
      <c r="G542" t="s">
        <v>501</v>
      </c>
      <c r="H542" s="171">
        <v>2.202718251456881</v>
      </c>
      <c r="I542" s="171" t="s">
        <v>47676</v>
      </c>
      <c r="J542" s="171">
        <v>9.2408333358566214E-2</v>
      </c>
      <c r="K542" s="171" t="s">
        <v>47676</v>
      </c>
      <c r="L542" s="171" t="str">
        <f t="shared" si="8"/>
        <v>55504|L1</v>
      </c>
    </row>
    <row r="543" spans="2:12" x14ac:dyDescent="0.5">
      <c r="B543" t="s">
        <v>434</v>
      </c>
      <c r="C543" t="s">
        <v>479</v>
      </c>
      <c r="D543">
        <v>55504</v>
      </c>
      <c r="E543" t="s">
        <v>482</v>
      </c>
      <c r="F543" t="s">
        <v>20</v>
      </c>
      <c r="G543" t="s">
        <v>501</v>
      </c>
      <c r="H543" s="171">
        <v>2.7404590644366684</v>
      </c>
      <c r="I543" s="171" t="s">
        <v>47676</v>
      </c>
      <c r="J543" s="171">
        <v>0.11093999755134175</v>
      </c>
      <c r="K543" s="171" t="s">
        <v>47676</v>
      </c>
      <c r="L543" s="171" t="str">
        <f t="shared" si="8"/>
        <v>55504|L2</v>
      </c>
    </row>
    <row r="544" spans="2:12" x14ac:dyDescent="0.5">
      <c r="B544" t="s">
        <v>434</v>
      </c>
      <c r="C544" t="s">
        <v>460</v>
      </c>
      <c r="D544">
        <v>55505</v>
      </c>
      <c r="E544" t="s">
        <v>461</v>
      </c>
      <c r="F544" t="s">
        <v>20</v>
      </c>
      <c r="G544" t="s">
        <v>501</v>
      </c>
      <c r="H544" s="171">
        <v>2.4534660298613802</v>
      </c>
      <c r="I544" s="171" t="s">
        <v>47676</v>
      </c>
      <c r="J544" s="171">
        <v>2.4534660298613803E-5</v>
      </c>
      <c r="K544" s="171" t="s">
        <v>47676</v>
      </c>
      <c r="L544" s="171" t="str">
        <f t="shared" si="8"/>
        <v>55505|BR1</v>
      </c>
    </row>
    <row r="545" spans="2:12" x14ac:dyDescent="0.5">
      <c r="B545" t="s">
        <v>434</v>
      </c>
      <c r="C545" t="s">
        <v>460</v>
      </c>
      <c r="D545">
        <v>55505</v>
      </c>
      <c r="E545" t="s">
        <v>462</v>
      </c>
      <c r="F545" t="s">
        <v>20</v>
      </c>
      <c r="G545" t="s">
        <v>501</v>
      </c>
      <c r="H545" s="171">
        <v>6.3201384748291609</v>
      </c>
      <c r="I545" s="171" t="s">
        <v>47676</v>
      </c>
      <c r="J545" s="171">
        <v>3.0089879523281824E-5</v>
      </c>
      <c r="K545" s="171" t="s">
        <v>47676</v>
      </c>
      <c r="L545" s="171" t="str">
        <f t="shared" si="8"/>
        <v>55505|BR2</v>
      </c>
    </row>
    <row r="546" spans="2:12" x14ac:dyDescent="0.5">
      <c r="B546" t="s">
        <v>434</v>
      </c>
      <c r="C546" t="s">
        <v>440</v>
      </c>
      <c r="D546">
        <v>55645</v>
      </c>
      <c r="E546" t="s">
        <v>441</v>
      </c>
      <c r="F546" t="s">
        <v>20</v>
      </c>
      <c r="G546" t="s">
        <v>501</v>
      </c>
      <c r="H546" s="171">
        <v>5.1583186986908602</v>
      </c>
      <c r="I546" s="171" t="s">
        <v>47676</v>
      </c>
      <c r="J546" s="171">
        <v>0.25759865119188236</v>
      </c>
      <c r="K546" s="171" t="s">
        <v>47676</v>
      </c>
      <c r="L546" s="171" t="str">
        <f t="shared" si="8"/>
        <v>55645|CT-01</v>
      </c>
    </row>
    <row r="547" spans="2:12" x14ac:dyDescent="0.5">
      <c r="B547" t="s">
        <v>434</v>
      </c>
      <c r="C547" t="s">
        <v>440</v>
      </c>
      <c r="D547">
        <v>55645</v>
      </c>
      <c r="E547" t="s">
        <v>443</v>
      </c>
      <c r="F547" t="s">
        <v>20</v>
      </c>
      <c r="G547" t="s">
        <v>501</v>
      </c>
      <c r="H547" s="171">
        <v>3.0394721644528975</v>
      </c>
      <c r="I547" s="171" t="s">
        <v>47676</v>
      </c>
      <c r="J547" s="171">
        <v>1.2157886715286346</v>
      </c>
      <c r="K547" s="171" t="s">
        <v>47676</v>
      </c>
      <c r="L547" s="171" t="str">
        <f t="shared" si="8"/>
        <v>55645|CT-02</v>
      </c>
    </row>
    <row r="548" spans="2:12" x14ac:dyDescent="0.5">
      <c r="B548" t="s">
        <v>434</v>
      </c>
      <c r="C548" t="s">
        <v>495</v>
      </c>
      <c r="D548">
        <v>55835</v>
      </c>
      <c r="E548" t="s">
        <v>16273</v>
      </c>
      <c r="F548" t="s">
        <v>20</v>
      </c>
      <c r="G548" t="s">
        <v>14599</v>
      </c>
      <c r="H548" s="171">
        <v>1.9841387547251779</v>
      </c>
      <c r="I548" s="171" t="s">
        <v>47676</v>
      </c>
      <c r="J548" s="171">
        <v>0.72474142182637902</v>
      </c>
      <c r="K548" s="171" t="s">
        <v>47676</v>
      </c>
      <c r="L548" s="171" t="str">
        <f t="shared" si="8"/>
        <v>55835|1</v>
      </c>
    </row>
    <row r="549" spans="2:12" x14ac:dyDescent="0.5">
      <c r="B549" t="s">
        <v>434</v>
      </c>
      <c r="C549" t="s">
        <v>495</v>
      </c>
      <c r="D549">
        <v>55835</v>
      </c>
      <c r="E549" t="s">
        <v>16274</v>
      </c>
      <c r="F549" t="s">
        <v>20</v>
      </c>
      <c r="G549" t="s">
        <v>14599</v>
      </c>
      <c r="H549" s="171">
        <v>0.99783407216431863</v>
      </c>
      <c r="I549" s="171" t="s">
        <v>47676</v>
      </c>
      <c r="J549" s="171">
        <v>0.15444943081119919</v>
      </c>
      <c r="K549" s="171" t="s">
        <v>47676</v>
      </c>
      <c r="L549" s="171" t="str">
        <f t="shared" si="8"/>
        <v>55835|2</v>
      </c>
    </row>
    <row r="550" spans="2:12" x14ac:dyDescent="0.5">
      <c r="B550" t="s">
        <v>434</v>
      </c>
      <c r="C550" t="s">
        <v>496</v>
      </c>
      <c r="D550">
        <v>56445</v>
      </c>
      <c r="E550" t="s">
        <v>441</v>
      </c>
      <c r="F550" t="s">
        <v>20</v>
      </c>
      <c r="G550" t="s">
        <v>501</v>
      </c>
      <c r="H550" s="171">
        <v>3.4319144586149171</v>
      </c>
      <c r="I550" s="171" t="s">
        <v>47676</v>
      </c>
      <c r="J550" s="171">
        <v>1.1844660520883341</v>
      </c>
      <c r="K550" s="171" t="s">
        <v>47676</v>
      </c>
      <c r="L550" s="171" t="str">
        <f t="shared" si="8"/>
        <v>56445|CT-01</v>
      </c>
    </row>
    <row r="551" spans="2:12" x14ac:dyDescent="0.5">
      <c r="B551" t="s">
        <v>434</v>
      </c>
      <c r="C551" t="s">
        <v>496</v>
      </c>
      <c r="D551">
        <v>56445</v>
      </c>
      <c r="E551" t="s">
        <v>443</v>
      </c>
      <c r="F551" t="s">
        <v>20</v>
      </c>
      <c r="G551" t="s">
        <v>501</v>
      </c>
      <c r="H551" s="171">
        <v>4.9834303793526828</v>
      </c>
      <c r="I551" s="171" t="s">
        <v>47676</v>
      </c>
      <c r="J551" s="171">
        <v>0.50112707725334238</v>
      </c>
      <c r="K551" s="171" t="s">
        <v>47676</v>
      </c>
      <c r="L551" s="171" t="str">
        <f t="shared" si="8"/>
        <v>56445|CT-02</v>
      </c>
    </row>
    <row r="552" spans="2:12" x14ac:dyDescent="0.5">
      <c r="B552" t="s">
        <v>434</v>
      </c>
      <c r="C552" t="s">
        <v>488</v>
      </c>
      <c r="D552">
        <v>56998</v>
      </c>
      <c r="E552" t="s">
        <v>211</v>
      </c>
      <c r="F552" t="s">
        <v>20</v>
      </c>
      <c r="G552" t="s">
        <v>501</v>
      </c>
      <c r="H552" s="171">
        <v>2.500806103587415</v>
      </c>
      <c r="I552" s="171" t="s">
        <v>47676</v>
      </c>
      <c r="J552" s="171">
        <v>2.3221770961883137</v>
      </c>
      <c r="K552" s="171" t="s">
        <v>47676</v>
      </c>
      <c r="L552" s="171" t="str">
        <f t="shared" si="8"/>
        <v>56998|CT01</v>
      </c>
    </row>
    <row r="553" spans="2:12" x14ac:dyDescent="0.5">
      <c r="B553" t="s">
        <v>434</v>
      </c>
      <c r="C553" t="s">
        <v>488</v>
      </c>
      <c r="D553">
        <v>56998</v>
      </c>
      <c r="E553" t="s">
        <v>212</v>
      </c>
      <c r="F553" t="s">
        <v>20</v>
      </c>
      <c r="G553" t="s">
        <v>501</v>
      </c>
      <c r="H553" s="171">
        <v>15.802651015861567</v>
      </c>
      <c r="I553" s="171" t="s">
        <v>47676</v>
      </c>
      <c r="J553" s="171">
        <v>14.844914590657838</v>
      </c>
      <c r="K553" s="171" t="s">
        <v>47676</v>
      </c>
      <c r="L553" s="171" t="str">
        <f t="shared" si="8"/>
        <v>56998|CT02</v>
      </c>
    </row>
    <row r="554" spans="2:12" x14ac:dyDescent="0.5">
      <c r="B554" t="s">
        <v>434</v>
      </c>
      <c r="C554" t="s">
        <v>488</v>
      </c>
      <c r="D554">
        <v>56998</v>
      </c>
      <c r="E554" t="s">
        <v>214</v>
      </c>
      <c r="F554" t="s">
        <v>20</v>
      </c>
      <c r="G554" t="s">
        <v>14599</v>
      </c>
      <c r="H554" s="171">
        <v>9.1760332135698199</v>
      </c>
      <c r="I554" s="171" t="s">
        <v>47676</v>
      </c>
      <c r="J554" s="171">
        <v>6.1173554757132136</v>
      </c>
      <c r="K554" s="171" t="s">
        <v>47676</v>
      </c>
      <c r="L554" s="171" t="str">
        <f t="shared" si="8"/>
        <v>56998|CT04</v>
      </c>
    </row>
    <row r="555" spans="2:12" x14ac:dyDescent="0.5">
      <c r="B555" t="s">
        <v>434</v>
      </c>
      <c r="C555" t="s">
        <v>488</v>
      </c>
      <c r="D555">
        <v>56998</v>
      </c>
      <c r="E555" t="s">
        <v>215</v>
      </c>
      <c r="F555" t="s">
        <v>20</v>
      </c>
      <c r="G555" t="s">
        <v>14599</v>
      </c>
      <c r="H555" s="171">
        <v>8.7969373083326872</v>
      </c>
      <c r="I555" s="171" t="s">
        <v>47676</v>
      </c>
      <c r="J555" s="171">
        <v>5.8292958067264795</v>
      </c>
      <c r="K555" s="171" t="s">
        <v>47676</v>
      </c>
      <c r="L555" s="171" t="str">
        <f t="shared" si="8"/>
        <v>56998|CT05</v>
      </c>
    </row>
    <row r="556" spans="2:12" x14ac:dyDescent="0.5">
      <c r="B556" t="s">
        <v>434</v>
      </c>
      <c r="C556" t="s">
        <v>488</v>
      </c>
      <c r="D556">
        <v>56998</v>
      </c>
      <c r="E556" t="s">
        <v>216</v>
      </c>
      <c r="F556" t="s">
        <v>20</v>
      </c>
      <c r="G556" t="s">
        <v>14599</v>
      </c>
      <c r="H556" s="171">
        <v>6.639312095484228</v>
      </c>
      <c r="I556" s="171" t="s">
        <v>47676</v>
      </c>
      <c r="J556" s="171">
        <v>4.4912993587099175</v>
      </c>
      <c r="K556" s="171" t="s">
        <v>47676</v>
      </c>
      <c r="L556" s="171" t="str">
        <f t="shared" si="8"/>
        <v>56998|CT06</v>
      </c>
    </row>
    <row r="557" spans="2:12" x14ac:dyDescent="0.5">
      <c r="B557" t="s">
        <v>434</v>
      </c>
      <c r="C557" t="s">
        <v>488</v>
      </c>
      <c r="D557">
        <v>56998</v>
      </c>
      <c r="E557" t="s">
        <v>217</v>
      </c>
      <c r="F557" t="s">
        <v>20</v>
      </c>
      <c r="G557" t="s">
        <v>14599</v>
      </c>
      <c r="H557" s="171">
        <v>8.7537829948319335</v>
      </c>
      <c r="I557" s="171" t="s">
        <v>47676</v>
      </c>
      <c r="J557" s="171">
        <v>5.8465047009278974</v>
      </c>
      <c r="K557" s="171" t="s">
        <v>47676</v>
      </c>
      <c r="L557" s="171" t="str">
        <f t="shared" si="8"/>
        <v>56998|CT07</v>
      </c>
    </row>
    <row r="558" spans="2:12" x14ac:dyDescent="0.5">
      <c r="B558" t="s">
        <v>434</v>
      </c>
      <c r="C558" t="s">
        <v>488</v>
      </c>
      <c r="D558">
        <v>56998</v>
      </c>
      <c r="E558" t="s">
        <v>218</v>
      </c>
      <c r="F558" t="s">
        <v>20</v>
      </c>
      <c r="G558" t="s">
        <v>501</v>
      </c>
      <c r="H558" s="171" t="s">
        <v>47676</v>
      </c>
      <c r="I558" s="171" t="s">
        <v>47676</v>
      </c>
      <c r="J558" s="171" t="s">
        <v>47676</v>
      </c>
      <c r="K558" s="171" t="s">
        <v>47676</v>
      </c>
      <c r="L558" s="171" t="str">
        <f t="shared" si="8"/>
        <v>56998|CT08</v>
      </c>
    </row>
    <row r="559" spans="2:12" x14ac:dyDescent="0.5">
      <c r="B559" t="s">
        <v>501</v>
      </c>
      <c r="C559" t="s">
        <v>510</v>
      </c>
      <c r="D559">
        <v>540</v>
      </c>
      <c r="E559" t="s">
        <v>7887</v>
      </c>
      <c r="F559" t="s">
        <v>48748</v>
      </c>
      <c r="G559" t="s">
        <v>501</v>
      </c>
      <c r="H559" s="171">
        <v>0.11474425963488803</v>
      </c>
      <c r="I559" s="171" t="s">
        <v>47676</v>
      </c>
      <c r="J559" s="171">
        <v>0.56255172413793109</v>
      </c>
      <c r="K559" s="171" t="s">
        <v>47676</v>
      </c>
      <c r="L559" s="171" t="str">
        <f t="shared" si="8"/>
        <v>540|10</v>
      </c>
    </row>
    <row r="560" spans="2:12" x14ac:dyDescent="0.5">
      <c r="B560" t="s">
        <v>501</v>
      </c>
      <c r="C560" t="s">
        <v>523</v>
      </c>
      <c r="D560">
        <v>542</v>
      </c>
      <c r="E560" t="s">
        <v>7887</v>
      </c>
      <c r="F560" t="s">
        <v>48748</v>
      </c>
      <c r="G560" t="s">
        <v>501</v>
      </c>
      <c r="H560" s="171">
        <v>16.248667219917014</v>
      </c>
      <c r="I560" s="171" t="s">
        <v>47676</v>
      </c>
      <c r="J560" s="171">
        <v>0.55566439834024905</v>
      </c>
      <c r="K560" s="171" t="s">
        <v>47676</v>
      </c>
      <c r="L560" s="171" t="str">
        <f t="shared" si="8"/>
        <v>542|10</v>
      </c>
    </row>
    <row r="561" spans="2:12" x14ac:dyDescent="0.5">
      <c r="B561" t="s">
        <v>501</v>
      </c>
      <c r="C561" t="s">
        <v>523</v>
      </c>
      <c r="D561">
        <v>542</v>
      </c>
      <c r="E561" t="s">
        <v>7884</v>
      </c>
      <c r="F561" t="s">
        <v>48748</v>
      </c>
      <c r="G561" t="s">
        <v>501</v>
      </c>
      <c r="H561" s="171">
        <v>13.49596261682243</v>
      </c>
      <c r="I561" s="171" t="s">
        <v>47676</v>
      </c>
      <c r="J561" s="171">
        <v>0.46152863211554801</v>
      </c>
      <c r="K561" s="171" t="s">
        <v>47676</v>
      </c>
      <c r="L561" s="171" t="str">
        <f t="shared" si="8"/>
        <v>542|11</v>
      </c>
    </row>
    <row r="562" spans="2:12" x14ac:dyDescent="0.5">
      <c r="B562" t="s">
        <v>501</v>
      </c>
      <c r="C562" t="s">
        <v>523</v>
      </c>
      <c r="D562">
        <v>542</v>
      </c>
      <c r="E562" t="s">
        <v>7895</v>
      </c>
      <c r="F562" t="s">
        <v>48748</v>
      </c>
      <c r="G562" t="s">
        <v>501</v>
      </c>
      <c r="H562" s="171">
        <v>14.024861076345433</v>
      </c>
      <c r="I562" s="171" t="s">
        <v>47676</v>
      </c>
      <c r="J562" s="171">
        <v>0.47961551939924568</v>
      </c>
      <c r="K562" s="171" t="s">
        <v>47676</v>
      </c>
      <c r="L562" s="171" t="str">
        <f t="shared" si="8"/>
        <v>542|12</v>
      </c>
    </row>
    <row r="563" spans="2:12" x14ac:dyDescent="0.5">
      <c r="B563" t="s">
        <v>501</v>
      </c>
      <c r="C563" t="s">
        <v>523</v>
      </c>
      <c r="D563">
        <v>542</v>
      </c>
      <c r="E563" t="s">
        <v>7988</v>
      </c>
      <c r="F563" t="s">
        <v>48748</v>
      </c>
      <c r="G563" t="s">
        <v>501</v>
      </c>
      <c r="H563" s="171">
        <v>12.995311113927258</v>
      </c>
      <c r="I563" s="171" t="s">
        <v>47676</v>
      </c>
      <c r="J563" s="171">
        <v>0.44440755290837658</v>
      </c>
      <c r="K563" s="171" t="s">
        <v>47676</v>
      </c>
      <c r="L563" s="171" t="str">
        <f t="shared" si="8"/>
        <v>542|13</v>
      </c>
    </row>
    <row r="564" spans="2:12" x14ac:dyDescent="0.5">
      <c r="B564" t="s">
        <v>501</v>
      </c>
      <c r="C564" t="s">
        <v>523</v>
      </c>
      <c r="D564">
        <v>542</v>
      </c>
      <c r="E564" t="s">
        <v>16290</v>
      </c>
      <c r="F564" t="s">
        <v>48748</v>
      </c>
      <c r="G564" t="s">
        <v>501</v>
      </c>
      <c r="H564" s="171">
        <v>15.139255839890946</v>
      </c>
      <c r="I564" s="171" t="s">
        <v>47676</v>
      </c>
      <c r="J564" s="171">
        <v>0.51772507590309191</v>
      </c>
      <c r="K564" s="171" t="s">
        <v>47676</v>
      </c>
      <c r="L564" s="171" t="str">
        <f t="shared" si="8"/>
        <v>542|14</v>
      </c>
    </row>
    <row r="565" spans="2:12" x14ac:dyDescent="0.5">
      <c r="B565" t="s">
        <v>501</v>
      </c>
      <c r="C565" t="s">
        <v>524</v>
      </c>
      <c r="D565">
        <v>544</v>
      </c>
      <c r="E565" t="s">
        <v>7887</v>
      </c>
      <c r="F565" t="s">
        <v>48748</v>
      </c>
      <c r="G565" t="s">
        <v>501</v>
      </c>
      <c r="H565" s="171">
        <v>16.132583850931677</v>
      </c>
      <c r="I565" s="171" t="s">
        <v>47676</v>
      </c>
      <c r="J565" s="171">
        <v>0.55169453416149072</v>
      </c>
      <c r="K565" s="171" t="s">
        <v>47676</v>
      </c>
      <c r="L565" s="171" t="str">
        <f t="shared" si="8"/>
        <v>544|10</v>
      </c>
    </row>
    <row r="566" spans="2:12" x14ac:dyDescent="0.5">
      <c r="B566" t="s">
        <v>501</v>
      </c>
      <c r="C566" t="s">
        <v>524</v>
      </c>
      <c r="D566">
        <v>544</v>
      </c>
      <c r="E566" t="s">
        <v>7884</v>
      </c>
      <c r="F566" t="s">
        <v>20</v>
      </c>
      <c r="G566" t="s">
        <v>501</v>
      </c>
      <c r="H566" s="171">
        <v>3.4405884159964257</v>
      </c>
      <c r="I566" s="171" t="s">
        <v>47676</v>
      </c>
      <c r="J566" s="171">
        <v>0.62776164544235913</v>
      </c>
      <c r="K566" s="171" t="s">
        <v>47676</v>
      </c>
      <c r="L566" s="171" t="str">
        <f t="shared" si="8"/>
        <v>544|11</v>
      </c>
    </row>
    <row r="567" spans="2:12" x14ac:dyDescent="0.5">
      <c r="B567" t="s">
        <v>501</v>
      </c>
      <c r="C567" t="s">
        <v>524</v>
      </c>
      <c r="D567">
        <v>544</v>
      </c>
      <c r="E567" t="s">
        <v>7895</v>
      </c>
      <c r="F567" t="s">
        <v>20</v>
      </c>
      <c r="G567" t="s">
        <v>501</v>
      </c>
      <c r="H567" s="171">
        <v>3.4159386582653815</v>
      </c>
      <c r="I567" s="171" t="s">
        <v>47676</v>
      </c>
      <c r="J567" s="171">
        <v>0.58064316160118601</v>
      </c>
      <c r="K567" s="171" t="s">
        <v>47676</v>
      </c>
      <c r="L567" s="171" t="str">
        <f t="shared" si="8"/>
        <v>544|12</v>
      </c>
    </row>
    <row r="568" spans="2:12" x14ac:dyDescent="0.5">
      <c r="B568" t="s">
        <v>501</v>
      </c>
      <c r="C568" t="s">
        <v>524</v>
      </c>
      <c r="D568">
        <v>544</v>
      </c>
      <c r="E568" t="s">
        <v>7988</v>
      </c>
      <c r="F568" t="s">
        <v>20</v>
      </c>
      <c r="G568" t="s">
        <v>501</v>
      </c>
      <c r="H568" s="171">
        <v>3.5592561513298251</v>
      </c>
      <c r="I568" s="171" t="s">
        <v>47676</v>
      </c>
      <c r="J568" s="171">
        <v>0.54546394538472476</v>
      </c>
      <c r="K568" s="171" t="s">
        <v>47676</v>
      </c>
      <c r="L568" s="171" t="str">
        <f t="shared" si="8"/>
        <v>544|13</v>
      </c>
    </row>
    <row r="569" spans="2:12" x14ac:dyDescent="0.5">
      <c r="B569" t="s">
        <v>501</v>
      </c>
      <c r="C569" t="s">
        <v>524</v>
      </c>
      <c r="D569">
        <v>544</v>
      </c>
      <c r="E569" t="s">
        <v>16290</v>
      </c>
      <c r="F569" t="s">
        <v>20</v>
      </c>
      <c r="G569" t="s">
        <v>501</v>
      </c>
      <c r="H569" s="171">
        <v>3.0316008223096178</v>
      </c>
      <c r="I569" s="171" t="s">
        <v>47676</v>
      </c>
      <c r="J569" s="171">
        <v>0.67794389822428791</v>
      </c>
      <c r="K569" s="171" t="s">
        <v>47676</v>
      </c>
      <c r="L569" s="171" t="str">
        <f t="shared" si="8"/>
        <v>544|14</v>
      </c>
    </row>
    <row r="570" spans="2:12" x14ac:dyDescent="0.5">
      <c r="B570" t="s">
        <v>501</v>
      </c>
      <c r="C570" t="s">
        <v>524</v>
      </c>
      <c r="D570">
        <v>544</v>
      </c>
      <c r="E570" t="s">
        <v>8099</v>
      </c>
      <c r="F570" t="s">
        <v>48748</v>
      </c>
      <c r="G570" t="s">
        <v>501</v>
      </c>
      <c r="H570" s="171">
        <v>8.2789388467580594</v>
      </c>
      <c r="I570" s="171">
        <v>1.7579187595224115</v>
      </c>
      <c r="J570" s="171">
        <v>0.87243900193484281</v>
      </c>
      <c r="K570" s="171">
        <v>1.2305317098468735E-3</v>
      </c>
      <c r="L570" s="171" t="str">
        <f t="shared" si="8"/>
        <v>544|15</v>
      </c>
    </row>
    <row r="571" spans="2:12" x14ac:dyDescent="0.5">
      <c r="B571" t="s">
        <v>501</v>
      </c>
      <c r="C571" t="s">
        <v>524</v>
      </c>
      <c r="D571">
        <v>544</v>
      </c>
      <c r="E571" t="s">
        <v>8326</v>
      </c>
      <c r="F571" t="s">
        <v>48748</v>
      </c>
      <c r="G571" t="s">
        <v>501</v>
      </c>
      <c r="H571" s="171">
        <v>5.3293793318322455</v>
      </c>
      <c r="I571" s="171">
        <v>1.7610838160139086</v>
      </c>
      <c r="J571" s="171">
        <v>0.86546326059934597</v>
      </c>
      <c r="K571" s="171">
        <v>1.2533956793714478E-3</v>
      </c>
      <c r="L571" s="171" t="str">
        <f t="shared" si="8"/>
        <v>544|16</v>
      </c>
    </row>
    <row r="572" spans="2:12" x14ac:dyDescent="0.5">
      <c r="B572" t="s">
        <v>501</v>
      </c>
      <c r="C572" t="s">
        <v>524</v>
      </c>
      <c r="D572">
        <v>544</v>
      </c>
      <c r="E572" t="s">
        <v>8457</v>
      </c>
      <c r="F572" t="s">
        <v>48748</v>
      </c>
      <c r="G572" t="s">
        <v>501</v>
      </c>
      <c r="H572" s="171">
        <v>9.6744721330534791</v>
      </c>
      <c r="I572" s="171">
        <v>1.7684879004655469</v>
      </c>
      <c r="J572" s="171">
        <v>0.87205950989146108</v>
      </c>
      <c r="K572" s="171">
        <v>1.2515192565072547E-3</v>
      </c>
      <c r="L572" s="171" t="str">
        <f t="shared" si="8"/>
        <v>544|17</v>
      </c>
    </row>
    <row r="573" spans="2:12" x14ac:dyDescent="0.5">
      <c r="B573" t="s">
        <v>501</v>
      </c>
      <c r="C573" t="s">
        <v>524</v>
      </c>
      <c r="D573">
        <v>544</v>
      </c>
      <c r="E573" t="s">
        <v>8605</v>
      </c>
      <c r="F573" t="s">
        <v>48748</v>
      </c>
      <c r="G573" t="s">
        <v>501</v>
      </c>
      <c r="H573" s="171">
        <v>6.1048007685628987</v>
      </c>
      <c r="I573" s="171">
        <v>1.7548505471730158</v>
      </c>
      <c r="J573" s="171">
        <v>0.86116283795833559</v>
      </c>
      <c r="K573" s="171">
        <v>1.2519479170938835E-3</v>
      </c>
      <c r="L573" s="171" t="str">
        <f t="shared" si="8"/>
        <v>544|18</v>
      </c>
    </row>
    <row r="574" spans="2:12" x14ac:dyDescent="0.5">
      <c r="B574" t="s">
        <v>501</v>
      </c>
      <c r="C574" t="s">
        <v>539</v>
      </c>
      <c r="D574">
        <v>546</v>
      </c>
      <c r="E574" t="s">
        <v>16277</v>
      </c>
      <c r="F574" t="s">
        <v>48748</v>
      </c>
      <c r="G574" t="s">
        <v>14597</v>
      </c>
      <c r="H574" s="171">
        <v>0.89478602832323817</v>
      </c>
      <c r="I574" s="171">
        <v>1.3938171091333988</v>
      </c>
      <c r="J574" s="171">
        <v>1.801190490505346</v>
      </c>
      <c r="K574" s="171">
        <v>2.2855891452663424E-5</v>
      </c>
      <c r="L574" s="171" t="str">
        <f t="shared" si="8"/>
        <v>546|5</v>
      </c>
    </row>
    <row r="575" spans="2:12" x14ac:dyDescent="0.5">
      <c r="B575" t="s">
        <v>501</v>
      </c>
      <c r="C575" t="s">
        <v>539</v>
      </c>
      <c r="D575">
        <v>546</v>
      </c>
      <c r="E575" t="s">
        <v>16284</v>
      </c>
      <c r="F575" t="s">
        <v>48748</v>
      </c>
      <c r="G575" t="s">
        <v>14597</v>
      </c>
      <c r="H575" s="171">
        <v>14.042832309236791</v>
      </c>
      <c r="I575" s="171">
        <v>2.6120171389798719</v>
      </c>
      <c r="J575" s="171">
        <v>2.4428250013958714</v>
      </c>
      <c r="K575" s="171">
        <v>1.7706302324684638E-4</v>
      </c>
      <c r="L575" s="171" t="str">
        <f t="shared" si="8"/>
        <v>546|6</v>
      </c>
    </row>
    <row r="576" spans="2:12" x14ac:dyDescent="0.5">
      <c r="B576" t="s">
        <v>501</v>
      </c>
      <c r="C576" t="s">
        <v>560</v>
      </c>
      <c r="D576">
        <v>557</v>
      </c>
      <c r="E576" t="s">
        <v>7887</v>
      </c>
      <c r="F576" t="s">
        <v>48748</v>
      </c>
      <c r="G576" t="s">
        <v>501</v>
      </c>
      <c r="H576" s="171">
        <v>7.6418177656842055</v>
      </c>
      <c r="I576" s="171" t="s">
        <v>47676</v>
      </c>
      <c r="J576" s="171">
        <v>0.35317590214378347</v>
      </c>
      <c r="K576" s="171" t="s">
        <v>47676</v>
      </c>
      <c r="L576" s="171" t="str">
        <f t="shared" si="8"/>
        <v>557|10</v>
      </c>
    </row>
    <row r="577" spans="2:12" x14ac:dyDescent="0.5">
      <c r="B577" t="s">
        <v>501</v>
      </c>
      <c r="C577" t="s">
        <v>525</v>
      </c>
      <c r="D577">
        <v>561</v>
      </c>
      <c r="E577" t="s">
        <v>7887</v>
      </c>
      <c r="F577" t="s">
        <v>48748</v>
      </c>
      <c r="G577" t="s">
        <v>501</v>
      </c>
      <c r="H577" s="171">
        <v>0.11167826714801445</v>
      </c>
      <c r="I577" s="171" t="s">
        <v>47676</v>
      </c>
      <c r="J577" s="171">
        <v>0.54752009626955478</v>
      </c>
      <c r="K577" s="171" t="s">
        <v>47676</v>
      </c>
      <c r="L577" s="171" t="str">
        <f t="shared" si="8"/>
        <v>561|10</v>
      </c>
    </row>
    <row r="578" spans="2:12" x14ac:dyDescent="0.5">
      <c r="B578" t="s">
        <v>501</v>
      </c>
      <c r="C578" t="s">
        <v>537</v>
      </c>
      <c r="D578">
        <v>562</v>
      </c>
      <c r="E578" t="s">
        <v>16274</v>
      </c>
      <c r="F578" t="s">
        <v>20</v>
      </c>
      <c r="G578" t="s">
        <v>14597</v>
      </c>
      <c r="H578" s="171">
        <v>0.34732279546083616</v>
      </c>
      <c r="I578" s="171">
        <v>5.3158389076556904</v>
      </c>
      <c r="J578" s="171">
        <v>1.6700430650012337</v>
      </c>
      <c r="K578" s="171">
        <v>9.39793138754298E-5</v>
      </c>
      <c r="L578" s="171" t="str">
        <f t="shared" si="8"/>
        <v>562|2</v>
      </c>
    </row>
    <row r="579" spans="2:12" x14ac:dyDescent="0.5">
      <c r="B579" t="s">
        <v>501</v>
      </c>
      <c r="C579" t="s">
        <v>537</v>
      </c>
      <c r="D579">
        <v>562</v>
      </c>
      <c r="E579" t="s">
        <v>16276</v>
      </c>
      <c r="F579" t="s">
        <v>20</v>
      </c>
      <c r="G579" t="s">
        <v>14597</v>
      </c>
      <c r="H579" s="171">
        <v>1.895640750540623</v>
      </c>
      <c r="I579" s="171">
        <v>0.40887742682378719</v>
      </c>
      <c r="J579" s="171">
        <v>1.7924650777761639</v>
      </c>
      <c r="K579" s="171">
        <v>8.83200907767057E-5</v>
      </c>
      <c r="L579" s="171" t="str">
        <f t="shared" si="8"/>
        <v>562|3</v>
      </c>
    </row>
    <row r="580" spans="2:12" x14ac:dyDescent="0.5">
      <c r="B580" t="s">
        <v>501</v>
      </c>
      <c r="C580" t="s">
        <v>537</v>
      </c>
      <c r="D580">
        <v>562</v>
      </c>
      <c r="E580" t="s">
        <v>16275</v>
      </c>
      <c r="F580" t="s">
        <v>48748</v>
      </c>
      <c r="G580" t="s">
        <v>14597</v>
      </c>
      <c r="H580" s="171">
        <v>14.056637807773242</v>
      </c>
      <c r="I580" s="171">
        <v>2.489305498398005</v>
      </c>
      <c r="J580" s="171">
        <v>3.3412592349213273</v>
      </c>
      <c r="K580" s="171">
        <v>2.0000019517413175E-4</v>
      </c>
      <c r="L580" s="171" t="str">
        <f t="shared" si="8"/>
        <v>562|4</v>
      </c>
    </row>
    <row r="581" spans="2:12" x14ac:dyDescent="0.5">
      <c r="B581" t="s">
        <v>501</v>
      </c>
      <c r="C581" t="s">
        <v>537</v>
      </c>
      <c r="D581">
        <v>562</v>
      </c>
      <c r="E581" t="s">
        <v>7887</v>
      </c>
      <c r="F581" t="s">
        <v>48748</v>
      </c>
      <c r="G581" t="s">
        <v>501</v>
      </c>
      <c r="H581" s="171">
        <v>19.553445378151221</v>
      </c>
      <c r="I581" s="171" t="s">
        <v>47676</v>
      </c>
      <c r="J581" s="171">
        <v>0.64943697478991591</v>
      </c>
      <c r="K581" s="171" t="s">
        <v>47676</v>
      </c>
      <c r="L581" s="171" t="str">
        <f t="shared" si="8"/>
        <v>562|10</v>
      </c>
    </row>
    <row r="582" spans="2:12" x14ac:dyDescent="0.5">
      <c r="B582" t="s">
        <v>501</v>
      </c>
      <c r="C582" t="s">
        <v>537</v>
      </c>
      <c r="D582">
        <v>562</v>
      </c>
      <c r="E582" t="s">
        <v>7895</v>
      </c>
      <c r="F582" t="s">
        <v>48748</v>
      </c>
      <c r="G582" t="s">
        <v>501</v>
      </c>
      <c r="H582" s="171">
        <v>6.8347549804133285</v>
      </c>
      <c r="I582" s="171">
        <v>2.5152374867997898</v>
      </c>
      <c r="J582" s="171">
        <v>0.87056075606353678</v>
      </c>
      <c r="K582" s="171">
        <v>8.744495572918378E-6</v>
      </c>
      <c r="L582" s="171" t="str">
        <f t="shared" si="8"/>
        <v>562|12</v>
      </c>
    </row>
    <row r="583" spans="2:12" x14ac:dyDescent="0.5">
      <c r="B583" t="s">
        <v>501</v>
      </c>
      <c r="C583" t="s">
        <v>537</v>
      </c>
      <c r="D583">
        <v>562</v>
      </c>
      <c r="E583" t="s">
        <v>7988</v>
      </c>
      <c r="F583" t="s">
        <v>48748</v>
      </c>
      <c r="G583" t="s">
        <v>501</v>
      </c>
      <c r="H583" s="171">
        <v>9.2650539171139581</v>
      </c>
      <c r="I583" s="171">
        <v>1.9723969140600581</v>
      </c>
      <c r="J583" s="171">
        <v>0.87489645626660439</v>
      </c>
      <c r="K583" s="171">
        <v>8.6157230493325464E-6</v>
      </c>
      <c r="L583" s="171" t="str">
        <f t="shared" si="8"/>
        <v>562|13</v>
      </c>
    </row>
    <row r="584" spans="2:12" x14ac:dyDescent="0.5">
      <c r="B584" t="s">
        <v>501</v>
      </c>
      <c r="C584" t="s">
        <v>537</v>
      </c>
      <c r="D584">
        <v>562</v>
      </c>
      <c r="E584" t="s">
        <v>16290</v>
      </c>
      <c r="F584" t="s">
        <v>48748</v>
      </c>
      <c r="G584" t="s">
        <v>501</v>
      </c>
      <c r="H584" s="171">
        <v>10.377060540908968</v>
      </c>
      <c r="I584" s="171">
        <v>2.7369701043806032</v>
      </c>
      <c r="J584" s="171">
        <v>0.88045044156235586</v>
      </c>
      <c r="K584" s="171">
        <v>8.4512475586415339E-6</v>
      </c>
      <c r="L584" s="171" t="str">
        <f t="shared" si="8"/>
        <v>562|14</v>
      </c>
    </row>
    <row r="585" spans="2:12" x14ac:dyDescent="0.5">
      <c r="B585" t="s">
        <v>501</v>
      </c>
      <c r="C585" t="s">
        <v>537</v>
      </c>
      <c r="D585">
        <v>562</v>
      </c>
      <c r="E585" t="s">
        <v>8099</v>
      </c>
      <c r="F585" t="s">
        <v>48748</v>
      </c>
      <c r="G585" t="s">
        <v>501</v>
      </c>
      <c r="H585" s="171">
        <v>3.8644255620075305</v>
      </c>
      <c r="I585" s="171">
        <v>2.7064884931059261</v>
      </c>
      <c r="J585" s="171">
        <v>0.87058423170051447</v>
      </c>
      <c r="K585" s="171">
        <v>1.2241135219730557E-3</v>
      </c>
      <c r="L585" s="171" t="str">
        <f t="shared" ref="L585:L648" si="9">D585&amp;"|"&amp;E585</f>
        <v>562|15</v>
      </c>
    </row>
    <row r="586" spans="2:12" x14ac:dyDescent="0.5">
      <c r="B586" t="s">
        <v>501</v>
      </c>
      <c r="C586" t="s">
        <v>550</v>
      </c>
      <c r="D586">
        <v>563</v>
      </c>
      <c r="E586" t="s">
        <v>551</v>
      </c>
      <c r="F586" t="s">
        <v>48748</v>
      </c>
      <c r="G586" t="s">
        <v>501</v>
      </c>
      <c r="H586" s="171" t="s">
        <v>47676</v>
      </c>
      <c r="I586" s="171" t="s">
        <v>47676</v>
      </c>
      <c r="J586" s="171" t="s">
        <v>47676</v>
      </c>
      <c r="K586" s="171" t="s">
        <v>47676</v>
      </c>
      <c r="L586" s="171" t="str">
        <f t="shared" si="9"/>
        <v>563|11A</v>
      </c>
    </row>
    <row r="587" spans="2:12" x14ac:dyDescent="0.5">
      <c r="B587" t="s">
        <v>501</v>
      </c>
      <c r="C587" t="s">
        <v>550</v>
      </c>
      <c r="D587">
        <v>563</v>
      </c>
      <c r="E587" t="s">
        <v>552</v>
      </c>
      <c r="F587" t="s">
        <v>48748</v>
      </c>
      <c r="G587" t="s">
        <v>501</v>
      </c>
      <c r="H587" s="171" t="s">
        <v>47676</v>
      </c>
      <c r="I587" s="171" t="s">
        <v>47676</v>
      </c>
      <c r="J587" s="171" t="s">
        <v>47676</v>
      </c>
      <c r="K587" s="171" t="s">
        <v>47676</v>
      </c>
      <c r="L587" s="171" t="str">
        <f t="shared" si="9"/>
        <v>563|11B</v>
      </c>
    </row>
    <row r="588" spans="2:12" x14ac:dyDescent="0.5">
      <c r="B588" t="s">
        <v>501</v>
      </c>
      <c r="C588" t="s">
        <v>550</v>
      </c>
      <c r="D588">
        <v>563</v>
      </c>
      <c r="E588" t="s">
        <v>553</v>
      </c>
      <c r="F588" t="s">
        <v>48748</v>
      </c>
      <c r="G588" t="s">
        <v>501</v>
      </c>
      <c r="H588" s="171" t="s">
        <v>47676</v>
      </c>
      <c r="I588" s="171" t="s">
        <v>47676</v>
      </c>
      <c r="J588" s="171" t="s">
        <v>47676</v>
      </c>
      <c r="K588" s="171" t="s">
        <v>47676</v>
      </c>
      <c r="L588" s="171" t="str">
        <f t="shared" si="9"/>
        <v>563|12A</v>
      </c>
    </row>
    <row r="589" spans="2:12" x14ac:dyDescent="0.5">
      <c r="B589" t="s">
        <v>501</v>
      </c>
      <c r="C589" t="s">
        <v>550</v>
      </c>
      <c r="D589">
        <v>563</v>
      </c>
      <c r="E589" t="s">
        <v>554</v>
      </c>
      <c r="F589" t="s">
        <v>48748</v>
      </c>
      <c r="G589" t="s">
        <v>501</v>
      </c>
      <c r="H589" s="171" t="s">
        <v>47676</v>
      </c>
      <c r="I589" s="171" t="s">
        <v>47676</v>
      </c>
      <c r="J589" s="171" t="s">
        <v>47676</v>
      </c>
      <c r="K589" s="171" t="s">
        <v>47676</v>
      </c>
      <c r="L589" s="171" t="str">
        <f t="shared" si="9"/>
        <v>563|12B</v>
      </c>
    </row>
    <row r="590" spans="2:12" x14ac:dyDescent="0.5">
      <c r="B590" t="s">
        <v>501</v>
      </c>
      <c r="C590" t="s">
        <v>550</v>
      </c>
      <c r="D590">
        <v>563</v>
      </c>
      <c r="E590" t="s">
        <v>555</v>
      </c>
      <c r="F590" t="s">
        <v>48748</v>
      </c>
      <c r="G590" t="s">
        <v>501</v>
      </c>
      <c r="H590" s="171" t="s">
        <v>47676</v>
      </c>
      <c r="I590" s="171" t="s">
        <v>47676</v>
      </c>
      <c r="J590" s="171" t="s">
        <v>47676</v>
      </c>
      <c r="K590" s="171" t="s">
        <v>47676</v>
      </c>
      <c r="L590" s="171" t="str">
        <f t="shared" si="9"/>
        <v>563|13A</v>
      </c>
    </row>
    <row r="591" spans="2:12" x14ac:dyDescent="0.5">
      <c r="B591" t="s">
        <v>501</v>
      </c>
      <c r="C591" t="s">
        <v>550</v>
      </c>
      <c r="D591">
        <v>563</v>
      </c>
      <c r="E591" t="s">
        <v>556</v>
      </c>
      <c r="F591" t="s">
        <v>48748</v>
      </c>
      <c r="G591" t="s">
        <v>501</v>
      </c>
      <c r="H591" s="171" t="s">
        <v>47676</v>
      </c>
      <c r="I591" s="171" t="s">
        <v>47676</v>
      </c>
      <c r="J591" s="171" t="s">
        <v>47676</v>
      </c>
      <c r="K591" s="171" t="s">
        <v>47676</v>
      </c>
      <c r="L591" s="171" t="str">
        <f t="shared" si="9"/>
        <v>563|13B</v>
      </c>
    </row>
    <row r="592" spans="2:12" x14ac:dyDescent="0.5">
      <c r="B592" t="s">
        <v>501</v>
      </c>
      <c r="C592" t="s">
        <v>550</v>
      </c>
      <c r="D592">
        <v>563</v>
      </c>
      <c r="E592" t="s">
        <v>557</v>
      </c>
      <c r="F592" t="s">
        <v>48748</v>
      </c>
      <c r="G592" t="s">
        <v>501</v>
      </c>
      <c r="H592" s="171" t="s">
        <v>47676</v>
      </c>
      <c r="I592" s="171" t="s">
        <v>47676</v>
      </c>
      <c r="J592" s="171" t="s">
        <v>47676</v>
      </c>
      <c r="K592" s="171" t="s">
        <v>47676</v>
      </c>
      <c r="L592" s="171" t="str">
        <f t="shared" si="9"/>
        <v>563|14A</v>
      </c>
    </row>
    <row r="593" spans="2:12" x14ac:dyDescent="0.5">
      <c r="B593" t="s">
        <v>501</v>
      </c>
      <c r="C593" t="s">
        <v>550</v>
      </c>
      <c r="D593">
        <v>563</v>
      </c>
      <c r="E593" t="s">
        <v>558</v>
      </c>
      <c r="F593" t="s">
        <v>48748</v>
      </c>
      <c r="G593" t="s">
        <v>501</v>
      </c>
      <c r="H593" s="171" t="s">
        <v>47676</v>
      </c>
      <c r="I593" s="171" t="s">
        <v>47676</v>
      </c>
      <c r="J593" s="171" t="s">
        <v>47676</v>
      </c>
      <c r="K593" s="171" t="s">
        <v>47676</v>
      </c>
      <c r="L593" s="171" t="str">
        <f t="shared" si="9"/>
        <v>563|14B</v>
      </c>
    </row>
    <row r="594" spans="2:12" x14ac:dyDescent="0.5">
      <c r="B594" t="s">
        <v>501</v>
      </c>
      <c r="C594" t="s">
        <v>559</v>
      </c>
      <c r="D594">
        <v>565</v>
      </c>
      <c r="E594" t="s">
        <v>7887</v>
      </c>
      <c r="F594" t="s">
        <v>48748</v>
      </c>
      <c r="G594" t="s">
        <v>501</v>
      </c>
      <c r="H594" s="171">
        <v>0.10331118996105582</v>
      </c>
      <c r="I594" s="171" t="s">
        <v>47676</v>
      </c>
      <c r="J594" s="171">
        <v>0.51562509736045004</v>
      </c>
      <c r="K594" s="171" t="s">
        <v>47676</v>
      </c>
      <c r="L594" s="171" t="str">
        <f t="shared" si="9"/>
        <v>565|10</v>
      </c>
    </row>
    <row r="595" spans="2:12" x14ac:dyDescent="0.5">
      <c r="B595" t="s">
        <v>501</v>
      </c>
      <c r="C595" t="s">
        <v>516</v>
      </c>
      <c r="D595">
        <v>568</v>
      </c>
      <c r="E595" t="s">
        <v>518</v>
      </c>
      <c r="F595" t="s">
        <v>12</v>
      </c>
      <c r="G595" t="s">
        <v>14597</v>
      </c>
      <c r="H595" s="171">
        <v>0.42429755890371251</v>
      </c>
      <c r="I595" s="171">
        <v>8.8191327727949118E-2</v>
      </c>
      <c r="J595" s="171">
        <v>1.7384115928987729</v>
      </c>
      <c r="K595" s="171">
        <v>1.200000265713233E-3</v>
      </c>
      <c r="L595" s="171" t="str">
        <f t="shared" si="9"/>
        <v>568|BHB3</v>
      </c>
    </row>
    <row r="596" spans="2:12" x14ac:dyDescent="0.5">
      <c r="B596" t="s">
        <v>501</v>
      </c>
      <c r="C596" t="s">
        <v>516</v>
      </c>
      <c r="D596">
        <v>568</v>
      </c>
      <c r="E596" t="s">
        <v>520</v>
      </c>
      <c r="F596" t="s">
        <v>48748</v>
      </c>
      <c r="G596" t="s">
        <v>501</v>
      </c>
      <c r="H596" s="171">
        <v>12.580055938037866</v>
      </c>
      <c r="I596" s="171" t="s">
        <v>47676</v>
      </c>
      <c r="J596" s="171">
        <v>0.55950258175558953</v>
      </c>
      <c r="K596" s="171" t="s">
        <v>47676</v>
      </c>
      <c r="L596" s="171" t="str">
        <f t="shared" si="9"/>
        <v>568|BHB4</v>
      </c>
    </row>
    <row r="597" spans="2:12" x14ac:dyDescent="0.5">
      <c r="B597" t="s">
        <v>501</v>
      </c>
      <c r="C597" t="s">
        <v>543</v>
      </c>
      <c r="D597">
        <v>581</v>
      </c>
      <c r="E597" t="s">
        <v>544</v>
      </c>
      <c r="F597" t="s">
        <v>48748</v>
      </c>
      <c r="G597" t="s">
        <v>501</v>
      </c>
      <c r="H597" s="171">
        <v>14.388632303884645</v>
      </c>
      <c r="I597" s="171" t="s">
        <v>47676</v>
      </c>
      <c r="J597" s="171">
        <v>0.4951481760464867</v>
      </c>
      <c r="K597" s="171">
        <v>1.4492146777144064E-3</v>
      </c>
      <c r="L597" s="171" t="str">
        <f t="shared" si="9"/>
        <v>581|TRBINE</v>
      </c>
    </row>
    <row r="598" spans="2:12" x14ac:dyDescent="0.5">
      <c r="B598" t="s">
        <v>501</v>
      </c>
      <c r="C598" t="s">
        <v>540</v>
      </c>
      <c r="D598">
        <v>6156</v>
      </c>
      <c r="E598" t="s">
        <v>541</v>
      </c>
      <c r="F598" t="s">
        <v>48748</v>
      </c>
      <c r="G598" t="s">
        <v>14597</v>
      </c>
      <c r="H598" s="171">
        <v>0.24921063598020618</v>
      </c>
      <c r="I598" s="171">
        <v>1.2126104280558569</v>
      </c>
      <c r="J598" s="171">
        <v>1.8253618347143097</v>
      </c>
      <c r="K598" s="171">
        <v>1.9999972045956052E-4</v>
      </c>
      <c r="L598" s="171" t="str">
        <f t="shared" si="9"/>
        <v>6156|NHB1</v>
      </c>
    </row>
    <row r="599" spans="2:12" x14ac:dyDescent="0.5">
      <c r="B599" t="s">
        <v>501</v>
      </c>
      <c r="C599" t="s">
        <v>540</v>
      </c>
      <c r="D599">
        <v>6156</v>
      </c>
      <c r="E599" t="s">
        <v>14642</v>
      </c>
      <c r="F599" t="s">
        <v>48748</v>
      </c>
      <c r="G599" t="s">
        <v>501</v>
      </c>
      <c r="H599" s="171">
        <v>6.0310168430440969</v>
      </c>
      <c r="I599" s="171">
        <v>3.122332453886461</v>
      </c>
      <c r="J599" s="171">
        <v>2.2174812633338483</v>
      </c>
      <c r="K599" s="171">
        <v>1.5333729033602925E-3</v>
      </c>
      <c r="L599" s="171" t="str">
        <f t="shared" si="9"/>
        <v>6156|NHHS2</v>
      </c>
    </row>
    <row r="600" spans="2:12" x14ac:dyDescent="0.5">
      <c r="B600" t="s">
        <v>501</v>
      </c>
      <c r="C600" t="s">
        <v>540</v>
      </c>
      <c r="D600">
        <v>6156</v>
      </c>
      <c r="E600" t="s">
        <v>14643</v>
      </c>
      <c r="F600" t="s">
        <v>48748</v>
      </c>
      <c r="G600" t="s">
        <v>501</v>
      </c>
      <c r="H600" s="171">
        <v>5.8430917158280806</v>
      </c>
      <c r="I600" s="171">
        <v>1.5924213195053203</v>
      </c>
      <c r="J600" s="171">
        <v>1.9178775403677197</v>
      </c>
      <c r="K600" s="171">
        <v>1.4830052221587041E-3</v>
      </c>
      <c r="L600" s="171" t="str">
        <f t="shared" si="9"/>
        <v>6156|NHHS3</v>
      </c>
    </row>
    <row r="601" spans="2:12" x14ac:dyDescent="0.5">
      <c r="B601" t="s">
        <v>501</v>
      </c>
      <c r="C601" t="s">
        <v>540</v>
      </c>
      <c r="D601">
        <v>6156</v>
      </c>
      <c r="E601" t="s">
        <v>14644</v>
      </c>
      <c r="F601" t="s">
        <v>48748</v>
      </c>
      <c r="G601" t="s">
        <v>501</v>
      </c>
      <c r="H601" s="171">
        <v>12.537129256755478</v>
      </c>
      <c r="I601" s="171">
        <v>1.9801380244377007</v>
      </c>
      <c r="J601" s="171">
        <v>1.8218255264911367</v>
      </c>
      <c r="K601" s="171">
        <v>1.463360701539798E-3</v>
      </c>
      <c r="L601" s="171" t="str">
        <f t="shared" si="9"/>
        <v>6156|NHHS4</v>
      </c>
    </row>
    <row r="602" spans="2:12" x14ac:dyDescent="0.5">
      <c r="B602" t="s">
        <v>501</v>
      </c>
      <c r="C602" t="s">
        <v>505</v>
      </c>
      <c r="D602">
        <v>6635</v>
      </c>
      <c r="E602" t="s">
        <v>506</v>
      </c>
      <c r="F602" t="s">
        <v>20</v>
      </c>
      <c r="G602" t="s">
        <v>501</v>
      </c>
      <c r="H602" s="171">
        <v>5.0603389305394559</v>
      </c>
      <c r="I602" s="171" t="s">
        <v>47676</v>
      </c>
      <c r="J602" s="171">
        <v>0.95808074400724852</v>
      </c>
      <c r="K602" s="171">
        <v>2.0308341957907353E-4</v>
      </c>
      <c r="L602" s="171" t="str">
        <f t="shared" si="9"/>
        <v>6635|AP-1</v>
      </c>
    </row>
    <row r="603" spans="2:12" x14ac:dyDescent="0.5">
      <c r="B603" t="s">
        <v>501</v>
      </c>
      <c r="C603" t="s">
        <v>508</v>
      </c>
      <c r="D603">
        <v>10567</v>
      </c>
      <c r="E603" t="s">
        <v>227</v>
      </c>
      <c r="F603" t="s">
        <v>20</v>
      </c>
      <c r="G603" t="s">
        <v>14599</v>
      </c>
      <c r="H603" s="171">
        <v>3.2283400889652825</v>
      </c>
      <c r="I603" s="171">
        <v>6.4799998001786925</v>
      </c>
      <c r="J603" s="171">
        <v>0.95950075677363988</v>
      </c>
      <c r="K603" s="171">
        <v>3.6214281470631683E-5</v>
      </c>
      <c r="L603" s="171" t="str">
        <f t="shared" si="9"/>
        <v>10567|GT1</v>
      </c>
    </row>
    <row r="604" spans="2:12" x14ac:dyDescent="0.5">
      <c r="B604" t="s">
        <v>501</v>
      </c>
      <c r="C604" t="s">
        <v>521</v>
      </c>
      <c r="D604">
        <v>50498</v>
      </c>
      <c r="E604" t="s">
        <v>522</v>
      </c>
      <c r="F604" t="s">
        <v>20</v>
      </c>
      <c r="G604" t="s">
        <v>14599</v>
      </c>
      <c r="H604" s="171">
        <v>1.6268756830088429</v>
      </c>
      <c r="I604" s="171">
        <v>0.22529341113275289</v>
      </c>
      <c r="J604" s="171">
        <v>0.17147006733202594</v>
      </c>
      <c r="K604" s="171">
        <v>2.9861382423374524E-5</v>
      </c>
      <c r="L604" s="171" t="str">
        <f t="shared" si="9"/>
        <v>50498|GT</v>
      </c>
    </row>
    <row r="605" spans="2:12" x14ac:dyDescent="0.5">
      <c r="B605" t="s">
        <v>501</v>
      </c>
      <c r="C605" t="s">
        <v>48739</v>
      </c>
      <c r="D605">
        <v>50736</v>
      </c>
      <c r="E605" t="s">
        <v>547</v>
      </c>
      <c r="F605" t="s">
        <v>48748</v>
      </c>
      <c r="G605" t="s">
        <v>14597</v>
      </c>
      <c r="H605" s="171" t="s">
        <v>47676</v>
      </c>
      <c r="I605" s="171" t="s">
        <v>47676</v>
      </c>
      <c r="J605" s="171" t="s">
        <v>47676</v>
      </c>
      <c r="K605" s="171" t="s">
        <v>47676</v>
      </c>
      <c r="L605" s="171" t="str">
        <f t="shared" si="9"/>
        <v>50736|B1</v>
      </c>
    </row>
    <row r="606" spans="2:12" x14ac:dyDescent="0.5">
      <c r="B606" t="s">
        <v>501</v>
      </c>
      <c r="C606" t="s">
        <v>48739</v>
      </c>
      <c r="D606">
        <v>50736</v>
      </c>
      <c r="E606" t="s">
        <v>549</v>
      </c>
      <c r="F606" t="s">
        <v>48748</v>
      </c>
      <c r="G606" t="s">
        <v>14597</v>
      </c>
      <c r="H606" s="171" t="s">
        <v>47676</v>
      </c>
      <c r="I606" s="171" t="s">
        <v>47676</v>
      </c>
      <c r="J606" s="171" t="s">
        <v>47676</v>
      </c>
      <c r="K606" s="171" t="s">
        <v>47676</v>
      </c>
      <c r="L606" s="171" t="str">
        <f t="shared" si="9"/>
        <v>50736|B2</v>
      </c>
    </row>
    <row r="607" spans="2:12" x14ac:dyDescent="0.5">
      <c r="B607" t="s">
        <v>501</v>
      </c>
      <c r="C607" t="s">
        <v>545</v>
      </c>
      <c r="D607">
        <v>54605</v>
      </c>
      <c r="E607" t="s">
        <v>6880</v>
      </c>
      <c r="F607" t="s">
        <v>20</v>
      </c>
      <c r="G607" t="s">
        <v>501</v>
      </c>
      <c r="H607" s="171" t="s">
        <v>47676</v>
      </c>
      <c r="I607" s="171" t="s">
        <v>47676</v>
      </c>
      <c r="J607" s="171" t="s">
        <v>47676</v>
      </c>
      <c r="K607" s="171" t="s">
        <v>47676</v>
      </c>
      <c r="L607" s="171" t="str">
        <f t="shared" si="9"/>
        <v>54605|001</v>
      </c>
    </row>
    <row r="608" spans="2:12" x14ac:dyDescent="0.5">
      <c r="B608" t="s">
        <v>501</v>
      </c>
      <c r="C608" t="s">
        <v>512</v>
      </c>
      <c r="D608">
        <v>55042</v>
      </c>
      <c r="E608" t="s">
        <v>513</v>
      </c>
      <c r="F608" t="s">
        <v>20</v>
      </c>
      <c r="G608" t="s">
        <v>14599</v>
      </c>
      <c r="H608" s="171">
        <v>4.1100200476327231</v>
      </c>
      <c r="I608" s="171">
        <v>6.6700340065733332</v>
      </c>
      <c r="J608" s="171">
        <v>0.31000169406174033</v>
      </c>
      <c r="K608" s="171" t="s">
        <v>47676</v>
      </c>
      <c r="L608" s="171" t="str">
        <f t="shared" si="9"/>
        <v>55042|BE1</v>
      </c>
    </row>
    <row r="609" spans="2:12" x14ac:dyDescent="0.5">
      <c r="B609" t="s">
        <v>501</v>
      </c>
      <c r="C609" t="s">
        <v>512</v>
      </c>
      <c r="D609">
        <v>55042</v>
      </c>
      <c r="E609" t="s">
        <v>515</v>
      </c>
      <c r="F609" t="s">
        <v>20</v>
      </c>
      <c r="G609" t="s">
        <v>14599</v>
      </c>
      <c r="H609" s="171">
        <v>1.0280001866275115</v>
      </c>
      <c r="I609" s="171">
        <v>5.0140000709151265</v>
      </c>
      <c r="J609" s="171">
        <v>0.92500005777841821</v>
      </c>
      <c r="K609" s="171" t="s">
        <v>47676</v>
      </c>
      <c r="L609" s="171" t="str">
        <f t="shared" si="9"/>
        <v>55042|BE2</v>
      </c>
    </row>
    <row r="610" spans="2:12" x14ac:dyDescent="0.5">
      <c r="B610" t="s">
        <v>501</v>
      </c>
      <c r="C610" t="s">
        <v>538</v>
      </c>
      <c r="D610">
        <v>55126</v>
      </c>
      <c r="E610" t="s">
        <v>211</v>
      </c>
      <c r="F610" t="s">
        <v>20</v>
      </c>
      <c r="G610" t="s">
        <v>14599</v>
      </c>
      <c r="H610" s="171">
        <v>1.2562657656353962</v>
      </c>
      <c r="I610" s="171">
        <v>1.8049614179907043</v>
      </c>
      <c r="J610" s="171">
        <v>0.91674416975417439</v>
      </c>
      <c r="K610" s="171" t="s">
        <v>47676</v>
      </c>
      <c r="L610" s="171" t="str">
        <f t="shared" si="9"/>
        <v>55126|CT01</v>
      </c>
    </row>
    <row r="611" spans="2:12" x14ac:dyDescent="0.5">
      <c r="B611" t="s">
        <v>501</v>
      </c>
      <c r="C611" t="s">
        <v>538</v>
      </c>
      <c r="D611">
        <v>55126</v>
      </c>
      <c r="E611" t="s">
        <v>212</v>
      </c>
      <c r="F611" t="s">
        <v>20</v>
      </c>
      <c r="G611" t="s">
        <v>14599</v>
      </c>
      <c r="H611" s="171">
        <v>1.2337339917521599</v>
      </c>
      <c r="I611" s="171">
        <v>2.1202596072455355</v>
      </c>
      <c r="J611" s="171">
        <v>0.8797653338211282</v>
      </c>
      <c r="K611" s="171" t="s">
        <v>47676</v>
      </c>
      <c r="L611" s="171" t="str">
        <f t="shared" si="9"/>
        <v>55126|CT02</v>
      </c>
    </row>
    <row r="612" spans="2:12" x14ac:dyDescent="0.5">
      <c r="B612" t="s">
        <v>501</v>
      </c>
      <c r="C612" t="s">
        <v>532</v>
      </c>
      <c r="D612">
        <v>55149</v>
      </c>
      <c r="E612" t="s">
        <v>533</v>
      </c>
      <c r="F612" t="s">
        <v>20</v>
      </c>
      <c r="G612" t="s">
        <v>14599</v>
      </c>
      <c r="H612" s="171">
        <v>1.7656929657151825</v>
      </c>
      <c r="I612" s="171">
        <v>4.00378243376678</v>
      </c>
      <c r="J612" s="171">
        <v>0.28471341751230439</v>
      </c>
      <c r="K612" s="171" t="s">
        <v>47676</v>
      </c>
      <c r="L612" s="171" t="str">
        <f t="shared" si="9"/>
        <v>55149|LRG1</v>
      </c>
    </row>
    <row r="613" spans="2:12" x14ac:dyDescent="0.5">
      <c r="B613" t="s">
        <v>501</v>
      </c>
      <c r="C613" t="s">
        <v>532</v>
      </c>
      <c r="D613">
        <v>55149</v>
      </c>
      <c r="E613" t="s">
        <v>535</v>
      </c>
      <c r="F613" t="s">
        <v>20</v>
      </c>
      <c r="G613" t="s">
        <v>14599</v>
      </c>
      <c r="H613" s="171">
        <v>4.909017592185843</v>
      </c>
      <c r="I613" s="171">
        <v>5.8345152005251437</v>
      </c>
      <c r="J613" s="171">
        <v>0.34691712003122477</v>
      </c>
      <c r="K613" s="171" t="s">
        <v>47676</v>
      </c>
      <c r="L613" s="171" t="str">
        <f t="shared" si="9"/>
        <v>55149|LRG2</v>
      </c>
    </row>
    <row r="614" spans="2:12" x14ac:dyDescent="0.5">
      <c r="B614" t="s">
        <v>501</v>
      </c>
      <c r="C614" t="s">
        <v>532</v>
      </c>
      <c r="D614">
        <v>55149</v>
      </c>
      <c r="E614" t="s">
        <v>536</v>
      </c>
      <c r="F614" t="s">
        <v>20</v>
      </c>
      <c r="G614" t="s">
        <v>14599</v>
      </c>
      <c r="H614" s="171">
        <v>3.7360787078161151</v>
      </c>
      <c r="I614" s="171">
        <v>1.9790509166599004</v>
      </c>
      <c r="J614" s="171">
        <v>0.42054831979022872</v>
      </c>
      <c r="K614" s="171" t="s">
        <v>47676</v>
      </c>
      <c r="L614" s="171" t="str">
        <f t="shared" si="9"/>
        <v>55149|LRG3</v>
      </c>
    </row>
    <row r="615" spans="2:12" x14ac:dyDescent="0.5">
      <c r="B615" t="s">
        <v>501</v>
      </c>
      <c r="C615" t="s">
        <v>561</v>
      </c>
      <c r="D615">
        <v>55517</v>
      </c>
      <c r="E615" t="s">
        <v>211</v>
      </c>
      <c r="F615" t="s">
        <v>20</v>
      </c>
      <c r="G615" t="s">
        <v>501</v>
      </c>
      <c r="H615" s="171">
        <v>5.3091294383723309</v>
      </c>
      <c r="I615" s="171">
        <v>3.230149902043685</v>
      </c>
      <c r="J615" s="171">
        <v>3.9005851332123176</v>
      </c>
      <c r="K615" s="171" t="s">
        <v>47676</v>
      </c>
      <c r="L615" s="171" t="str">
        <f t="shared" si="9"/>
        <v>55517|CT01</v>
      </c>
    </row>
    <row r="616" spans="2:12" x14ac:dyDescent="0.5">
      <c r="B616" t="s">
        <v>501</v>
      </c>
      <c r="C616" t="s">
        <v>561</v>
      </c>
      <c r="D616">
        <v>55517</v>
      </c>
      <c r="E616" t="s">
        <v>212</v>
      </c>
      <c r="F616" t="s">
        <v>20</v>
      </c>
      <c r="G616" t="s">
        <v>501</v>
      </c>
      <c r="H616" s="171">
        <v>9.5259656319118253</v>
      </c>
      <c r="I616" s="171">
        <v>4.9029908368096349</v>
      </c>
      <c r="J616" s="171">
        <v>3.8969849741575362</v>
      </c>
      <c r="K616" s="171" t="s">
        <v>47676</v>
      </c>
      <c r="L616" s="171" t="str">
        <f t="shared" si="9"/>
        <v>55517|CT02</v>
      </c>
    </row>
    <row r="617" spans="2:12" x14ac:dyDescent="0.5">
      <c r="B617" t="s">
        <v>501</v>
      </c>
      <c r="C617" t="s">
        <v>561</v>
      </c>
      <c r="D617">
        <v>55517</v>
      </c>
      <c r="E617" t="s">
        <v>213</v>
      </c>
      <c r="F617" t="s">
        <v>20</v>
      </c>
      <c r="G617" t="s">
        <v>501</v>
      </c>
      <c r="H617" s="171">
        <v>7.2258747186650565</v>
      </c>
      <c r="I617" s="171">
        <v>3.905427088881956</v>
      </c>
      <c r="J617" s="171">
        <v>3.9413859471892172</v>
      </c>
      <c r="K617" s="171" t="s">
        <v>47676</v>
      </c>
      <c r="L617" s="171" t="str">
        <f t="shared" si="9"/>
        <v>55517|CT03</v>
      </c>
    </row>
    <row r="618" spans="2:12" x14ac:dyDescent="0.5">
      <c r="B618" t="s">
        <v>501</v>
      </c>
      <c r="C618" t="s">
        <v>561</v>
      </c>
      <c r="D618">
        <v>55517</v>
      </c>
      <c r="E618" t="s">
        <v>214</v>
      </c>
      <c r="F618" t="s">
        <v>20</v>
      </c>
      <c r="G618" t="s">
        <v>501</v>
      </c>
      <c r="H618" s="171">
        <v>7.8354540416765444</v>
      </c>
      <c r="I618" s="171">
        <v>4.2101988418103851</v>
      </c>
      <c r="J618" s="171">
        <v>3.9729060205161781</v>
      </c>
      <c r="K618" s="171" t="s">
        <v>47676</v>
      </c>
      <c r="L618" s="171" t="str">
        <f t="shared" si="9"/>
        <v>55517|CT04</v>
      </c>
    </row>
    <row r="619" spans="2:12" x14ac:dyDescent="0.5">
      <c r="B619" t="s">
        <v>501</v>
      </c>
      <c r="C619" t="s">
        <v>561</v>
      </c>
      <c r="D619">
        <v>55517</v>
      </c>
      <c r="E619" t="s">
        <v>215</v>
      </c>
      <c r="F619" t="s">
        <v>20</v>
      </c>
      <c r="G619" t="s">
        <v>501</v>
      </c>
      <c r="H619" s="171">
        <v>6.0098400782066905</v>
      </c>
      <c r="I619" s="171">
        <v>5.0696791324031922</v>
      </c>
      <c r="J619" s="171">
        <v>3.9337135293701553</v>
      </c>
      <c r="K619" s="171" t="s">
        <v>47676</v>
      </c>
      <c r="L619" s="171" t="str">
        <f t="shared" si="9"/>
        <v>55517|CT05</v>
      </c>
    </row>
    <row r="620" spans="2:12" x14ac:dyDescent="0.5">
      <c r="B620" t="s">
        <v>501</v>
      </c>
      <c r="C620" t="s">
        <v>563</v>
      </c>
      <c r="D620">
        <v>56189</v>
      </c>
      <c r="E620" t="s">
        <v>16275</v>
      </c>
      <c r="F620" t="s">
        <v>48748</v>
      </c>
      <c r="G620" t="s">
        <v>501</v>
      </c>
      <c r="H620" s="171">
        <v>15.434100647732937</v>
      </c>
      <c r="I620" s="171" t="s">
        <v>47676</v>
      </c>
      <c r="J620" s="171">
        <v>0.55636339478491947</v>
      </c>
      <c r="K620" s="171">
        <v>1.6283806676631789E-3</v>
      </c>
      <c r="L620" s="171" t="str">
        <f t="shared" si="9"/>
        <v>56189|4</v>
      </c>
    </row>
    <row r="621" spans="2:12" x14ac:dyDescent="0.5">
      <c r="B621" t="s">
        <v>501</v>
      </c>
      <c r="C621" t="s">
        <v>563</v>
      </c>
      <c r="D621">
        <v>56189</v>
      </c>
      <c r="E621" t="s">
        <v>16277</v>
      </c>
      <c r="F621" t="s">
        <v>48748</v>
      </c>
      <c r="G621" t="s">
        <v>501</v>
      </c>
      <c r="H621" s="171">
        <v>15.59917874396135</v>
      </c>
      <c r="I621" s="171" t="s">
        <v>47676</v>
      </c>
      <c r="J621" s="171">
        <v>0.56231400966183576</v>
      </c>
      <c r="K621" s="171">
        <v>1.6457971014492753E-3</v>
      </c>
      <c r="L621" s="171" t="str">
        <f t="shared" si="9"/>
        <v>56189|5</v>
      </c>
    </row>
    <row r="622" spans="2:12" x14ac:dyDescent="0.5">
      <c r="B622" t="s">
        <v>501</v>
      </c>
      <c r="C622" t="s">
        <v>563</v>
      </c>
      <c r="D622">
        <v>56189</v>
      </c>
      <c r="E622" t="s">
        <v>16278</v>
      </c>
      <c r="F622" t="s">
        <v>48748</v>
      </c>
      <c r="G622" t="s">
        <v>501</v>
      </c>
      <c r="H622" s="171">
        <v>12.976932286039654</v>
      </c>
      <c r="I622" s="171" t="s">
        <v>47676</v>
      </c>
      <c r="J622" s="171">
        <v>0.46778812742721992</v>
      </c>
      <c r="K622" s="171">
        <v>1.3691359827138147E-3</v>
      </c>
      <c r="L622" s="171" t="str">
        <f t="shared" si="9"/>
        <v>56189|7</v>
      </c>
    </row>
    <row r="623" spans="2:12" x14ac:dyDescent="0.5">
      <c r="B623" t="s">
        <v>501</v>
      </c>
      <c r="C623" t="s">
        <v>562</v>
      </c>
      <c r="D623">
        <v>56629</v>
      </c>
      <c r="E623" t="s">
        <v>7887</v>
      </c>
      <c r="F623" t="s">
        <v>20</v>
      </c>
      <c r="G623" t="s">
        <v>501</v>
      </c>
      <c r="H623" s="171">
        <v>5.0872220595620661</v>
      </c>
      <c r="I623" s="171">
        <v>2.418708118007538</v>
      </c>
      <c r="J623" s="171">
        <v>2.7173954829130627</v>
      </c>
      <c r="K623" s="171" t="s">
        <v>47676</v>
      </c>
      <c r="L623" s="171" t="str">
        <f t="shared" si="9"/>
        <v>56629|10</v>
      </c>
    </row>
    <row r="624" spans="2:12" x14ac:dyDescent="0.5">
      <c r="B624" t="s">
        <v>501</v>
      </c>
      <c r="C624" t="s">
        <v>528</v>
      </c>
      <c r="D624">
        <v>56798</v>
      </c>
      <c r="E624" t="s">
        <v>529</v>
      </c>
      <c r="F624" t="s">
        <v>20</v>
      </c>
      <c r="G624" t="s">
        <v>14599</v>
      </c>
      <c r="H624" s="171">
        <v>0.58951641631858798</v>
      </c>
      <c r="I624" s="171">
        <v>0.19062624875118717</v>
      </c>
      <c r="J624" s="171">
        <v>0.13079012973361581</v>
      </c>
      <c r="K624" s="171">
        <v>2.6727949417070766E-5</v>
      </c>
      <c r="L624" s="171" t="str">
        <f t="shared" si="9"/>
        <v>56798|U1</v>
      </c>
    </row>
    <row r="625" spans="2:12" x14ac:dyDescent="0.5">
      <c r="B625" t="s">
        <v>501</v>
      </c>
      <c r="C625" t="s">
        <v>528</v>
      </c>
      <c r="D625">
        <v>56798</v>
      </c>
      <c r="E625" t="s">
        <v>531</v>
      </c>
      <c r="F625" t="s">
        <v>20</v>
      </c>
      <c r="G625" t="s">
        <v>14599</v>
      </c>
      <c r="H625" s="171">
        <v>0.4285627713881528</v>
      </c>
      <c r="I625" s="171">
        <v>0.48919214296350055</v>
      </c>
      <c r="J625" s="171">
        <v>0.2458481530983806</v>
      </c>
      <c r="K625" s="171">
        <v>2.285778282939489E-5</v>
      </c>
      <c r="L625" s="171" t="str">
        <f t="shared" si="9"/>
        <v>56798|U2</v>
      </c>
    </row>
    <row r="626" spans="2:12" x14ac:dyDescent="0.5">
      <c r="B626" t="s">
        <v>564</v>
      </c>
      <c r="C626" t="s">
        <v>566</v>
      </c>
      <c r="D626">
        <v>880004</v>
      </c>
      <c r="E626" t="s">
        <v>16276</v>
      </c>
      <c r="F626" t="s">
        <v>20</v>
      </c>
      <c r="G626" t="s">
        <v>14597</v>
      </c>
      <c r="H626" s="171" t="s">
        <v>47676</v>
      </c>
      <c r="I626" s="171" t="s">
        <v>47676</v>
      </c>
      <c r="J626" s="171" t="s">
        <v>47676</v>
      </c>
      <c r="K626" s="171" t="s">
        <v>47676</v>
      </c>
      <c r="L626" s="171" t="str">
        <f t="shared" si="9"/>
        <v>880004|3</v>
      </c>
    </row>
    <row r="627" spans="2:12" x14ac:dyDescent="0.5">
      <c r="B627" t="s">
        <v>564</v>
      </c>
      <c r="C627" t="s">
        <v>566</v>
      </c>
      <c r="D627">
        <v>880004</v>
      </c>
      <c r="E627" t="s">
        <v>16275</v>
      </c>
      <c r="F627" t="s">
        <v>20</v>
      </c>
      <c r="G627" t="s">
        <v>14597</v>
      </c>
      <c r="H627" s="171" t="s">
        <v>47676</v>
      </c>
      <c r="I627" s="171" t="s">
        <v>47676</v>
      </c>
      <c r="J627" s="171" t="s">
        <v>47676</v>
      </c>
      <c r="K627" s="171" t="s">
        <v>47676</v>
      </c>
      <c r="L627" s="171" t="str">
        <f t="shared" si="9"/>
        <v>880004|4</v>
      </c>
    </row>
    <row r="628" spans="2:12" x14ac:dyDescent="0.5">
      <c r="B628" t="s">
        <v>564</v>
      </c>
      <c r="C628" t="s">
        <v>566</v>
      </c>
      <c r="D628">
        <v>880004</v>
      </c>
      <c r="E628" t="s">
        <v>568</v>
      </c>
      <c r="F628" t="s">
        <v>20</v>
      </c>
      <c r="G628" t="s">
        <v>501</v>
      </c>
      <c r="H628" s="171" t="s">
        <v>47676</v>
      </c>
      <c r="I628" s="171" t="s">
        <v>47676</v>
      </c>
      <c r="J628" s="171" t="s">
        <v>47676</v>
      </c>
      <c r="K628" s="171" t="s">
        <v>47676</v>
      </c>
      <c r="L628" s="171" t="str">
        <f t="shared" si="9"/>
        <v>880004|5C</v>
      </c>
    </row>
    <row r="629" spans="2:12" x14ac:dyDescent="0.5">
      <c r="B629" t="s">
        <v>569</v>
      </c>
      <c r="C629" t="s">
        <v>570</v>
      </c>
      <c r="D629">
        <v>591</v>
      </c>
      <c r="E629" t="s">
        <v>7884</v>
      </c>
      <c r="F629" t="s">
        <v>48748</v>
      </c>
      <c r="G629" t="s">
        <v>501</v>
      </c>
      <c r="H629" s="171">
        <v>28.837837837837835</v>
      </c>
      <c r="I629" s="171" t="s">
        <v>47676</v>
      </c>
      <c r="J629" s="171">
        <v>0.43040180180180176</v>
      </c>
      <c r="K629" s="171">
        <v>1.2081441441441443E-3</v>
      </c>
      <c r="L629" s="171" t="str">
        <f t="shared" si="9"/>
        <v>591|11</v>
      </c>
    </row>
    <row r="630" spans="2:12" x14ac:dyDescent="0.5">
      <c r="B630" t="s">
        <v>569</v>
      </c>
      <c r="C630" t="s">
        <v>570</v>
      </c>
      <c r="D630">
        <v>591</v>
      </c>
      <c r="E630" t="s">
        <v>16290</v>
      </c>
      <c r="F630" t="s">
        <v>48748</v>
      </c>
      <c r="G630" t="s">
        <v>501</v>
      </c>
      <c r="H630" s="171">
        <v>31.005385109431352</v>
      </c>
      <c r="I630" s="171" t="s">
        <v>47676</v>
      </c>
      <c r="J630" s="171">
        <v>0.49306556000197621</v>
      </c>
      <c r="K630" s="171">
        <v>1.3840422904006721E-3</v>
      </c>
      <c r="L630" s="171" t="str">
        <f t="shared" si="9"/>
        <v>591|14</v>
      </c>
    </row>
    <row r="631" spans="2:12" x14ac:dyDescent="0.5">
      <c r="B631" t="s">
        <v>569</v>
      </c>
      <c r="C631" t="s">
        <v>572</v>
      </c>
      <c r="D631">
        <v>592</v>
      </c>
      <c r="E631" t="s">
        <v>7887</v>
      </c>
      <c r="F631" t="s">
        <v>48748</v>
      </c>
      <c r="G631" t="s">
        <v>501</v>
      </c>
      <c r="H631" s="171">
        <v>93.668061769374802</v>
      </c>
      <c r="I631" s="171" t="s">
        <v>47676</v>
      </c>
      <c r="J631" s="171">
        <v>1.3975667484485468</v>
      </c>
      <c r="K631" s="171">
        <v>3.9229903304950214E-3</v>
      </c>
      <c r="L631" s="171" t="str">
        <f t="shared" si="9"/>
        <v>592|10</v>
      </c>
    </row>
    <row r="632" spans="2:12" x14ac:dyDescent="0.5">
      <c r="B632" t="s">
        <v>569</v>
      </c>
      <c r="C632" t="s">
        <v>575</v>
      </c>
      <c r="D632">
        <v>593</v>
      </c>
      <c r="E632" t="s">
        <v>16276</v>
      </c>
      <c r="F632" t="s">
        <v>20</v>
      </c>
      <c r="G632" t="s">
        <v>14597</v>
      </c>
      <c r="H632" s="171">
        <v>0.12425440565458218</v>
      </c>
      <c r="I632" s="171">
        <v>0.69351278593895294</v>
      </c>
      <c r="J632" s="171">
        <v>1.5893017098027591</v>
      </c>
      <c r="K632" s="171">
        <v>7.5130560812106478E-5</v>
      </c>
      <c r="L632" s="171" t="str">
        <f t="shared" si="9"/>
        <v>593|3</v>
      </c>
    </row>
    <row r="633" spans="2:12" x14ac:dyDescent="0.5">
      <c r="B633" t="s">
        <v>569</v>
      </c>
      <c r="C633" t="s">
        <v>575</v>
      </c>
      <c r="D633">
        <v>593</v>
      </c>
      <c r="E633" t="s">
        <v>16275</v>
      </c>
      <c r="F633" t="s">
        <v>20</v>
      </c>
      <c r="G633" t="s">
        <v>14597</v>
      </c>
      <c r="H633" s="171">
        <v>0.22886146337173538</v>
      </c>
      <c r="I633" s="171">
        <v>1.1354387509832706</v>
      </c>
      <c r="J633" s="171">
        <v>2.927295652158775</v>
      </c>
      <c r="K633" s="171">
        <v>1.3838110592808849E-4</v>
      </c>
      <c r="L633" s="171" t="str">
        <f t="shared" si="9"/>
        <v>593|4</v>
      </c>
    </row>
    <row r="634" spans="2:12" x14ac:dyDescent="0.5">
      <c r="B634" t="s">
        <v>569</v>
      </c>
      <c r="C634" t="s">
        <v>575</v>
      </c>
      <c r="D634">
        <v>593</v>
      </c>
      <c r="E634" t="s">
        <v>16277</v>
      </c>
      <c r="F634" t="s">
        <v>48748</v>
      </c>
      <c r="G634" t="s">
        <v>14597</v>
      </c>
      <c r="H634" s="171">
        <v>1.1430932169592978</v>
      </c>
      <c r="I634" s="171">
        <v>0.71647368346491991</v>
      </c>
      <c r="J634" s="171">
        <v>1.7937944604539455</v>
      </c>
      <c r="K634" s="171">
        <v>1.0262406690135734E-4</v>
      </c>
      <c r="L634" s="171" t="str">
        <f t="shared" si="9"/>
        <v>593|5</v>
      </c>
    </row>
    <row r="635" spans="2:12" x14ac:dyDescent="0.5">
      <c r="B635" t="s">
        <v>569</v>
      </c>
      <c r="C635" t="s">
        <v>575</v>
      </c>
      <c r="D635">
        <v>593</v>
      </c>
      <c r="E635" t="s">
        <v>7887</v>
      </c>
      <c r="F635" t="s">
        <v>48748</v>
      </c>
      <c r="G635" t="s">
        <v>501</v>
      </c>
      <c r="H635" s="171">
        <v>470.94972067039106</v>
      </c>
      <c r="I635" s="171" t="s">
        <v>47676</v>
      </c>
      <c r="J635" s="171">
        <v>7.0326815642458094</v>
      </c>
      <c r="K635" s="171">
        <v>1.9740782122905028E-2</v>
      </c>
      <c r="L635" s="171" t="str">
        <f t="shared" si="9"/>
        <v>593|10</v>
      </c>
    </row>
    <row r="636" spans="2:12" x14ac:dyDescent="0.5">
      <c r="B636" t="s">
        <v>569</v>
      </c>
      <c r="C636" t="s">
        <v>579</v>
      </c>
      <c r="D636">
        <v>594</v>
      </c>
      <c r="E636" t="s">
        <v>16275</v>
      </c>
      <c r="F636" t="s">
        <v>12</v>
      </c>
      <c r="G636" t="s">
        <v>14597</v>
      </c>
      <c r="H636" s="171">
        <v>6.7480913213324465</v>
      </c>
      <c r="I636" s="171">
        <v>0.18555797413606062</v>
      </c>
      <c r="J636" s="171">
        <v>1.4569559103680148</v>
      </c>
      <c r="K636" s="171">
        <v>4.6025214444041365E-4</v>
      </c>
      <c r="L636" s="171" t="str">
        <f t="shared" si="9"/>
        <v>594|4</v>
      </c>
    </row>
    <row r="637" spans="2:12" x14ac:dyDescent="0.5">
      <c r="B637" t="s">
        <v>569</v>
      </c>
      <c r="C637" t="s">
        <v>579</v>
      </c>
      <c r="D637">
        <v>594</v>
      </c>
      <c r="E637" t="s">
        <v>7887</v>
      </c>
      <c r="F637" t="s">
        <v>48748</v>
      </c>
      <c r="G637" t="s">
        <v>501</v>
      </c>
      <c r="H637" s="171">
        <v>21.034077555816687</v>
      </c>
      <c r="I637" s="171" t="s">
        <v>47676</v>
      </c>
      <c r="J637" s="171">
        <v>0.77790834312573454</v>
      </c>
      <c r="K637" s="171">
        <v>2.2796709753231375E-3</v>
      </c>
      <c r="L637" s="171" t="str">
        <f t="shared" si="9"/>
        <v>594|10</v>
      </c>
    </row>
    <row r="638" spans="2:12" x14ac:dyDescent="0.5">
      <c r="B638" t="s">
        <v>569</v>
      </c>
      <c r="C638" t="s">
        <v>587</v>
      </c>
      <c r="D638">
        <v>597</v>
      </c>
      <c r="E638" t="s">
        <v>7887</v>
      </c>
      <c r="F638" t="s">
        <v>48748</v>
      </c>
      <c r="G638" t="s">
        <v>501</v>
      </c>
      <c r="H638" s="171">
        <v>93.614172130004206</v>
      </c>
      <c r="I638" s="171" t="s">
        <v>47676</v>
      </c>
      <c r="J638" s="171">
        <v>1.3971320965267122</v>
      </c>
      <c r="K638" s="171">
        <v>3.9217743060398942E-3</v>
      </c>
      <c r="L638" s="171" t="str">
        <f t="shared" si="9"/>
        <v>597|10</v>
      </c>
    </row>
    <row r="639" spans="2:12" x14ac:dyDescent="0.5">
      <c r="B639" t="s">
        <v>569</v>
      </c>
      <c r="C639" t="s">
        <v>581</v>
      </c>
      <c r="D639">
        <v>599</v>
      </c>
      <c r="E639" t="s">
        <v>16273</v>
      </c>
      <c r="F639" t="s">
        <v>20</v>
      </c>
      <c r="G639" t="s">
        <v>14597</v>
      </c>
      <c r="H639" s="171" t="s">
        <v>47676</v>
      </c>
      <c r="I639" s="171" t="s">
        <v>47676</v>
      </c>
      <c r="J639" s="171" t="s">
        <v>47676</v>
      </c>
      <c r="K639" s="171" t="s">
        <v>47676</v>
      </c>
      <c r="L639" s="171" t="str">
        <f t="shared" si="9"/>
        <v>599|1</v>
      </c>
    </row>
    <row r="640" spans="2:12" x14ac:dyDescent="0.5">
      <c r="B640" t="s">
        <v>569</v>
      </c>
      <c r="C640" t="s">
        <v>581</v>
      </c>
      <c r="D640">
        <v>599</v>
      </c>
      <c r="E640" t="s">
        <v>16274</v>
      </c>
      <c r="F640" t="s">
        <v>20</v>
      </c>
      <c r="G640" t="s">
        <v>14597</v>
      </c>
      <c r="H640" s="171" t="s">
        <v>47676</v>
      </c>
      <c r="I640" s="171" t="s">
        <v>47676</v>
      </c>
      <c r="J640" s="171" t="s">
        <v>47676</v>
      </c>
      <c r="K640" s="171" t="s">
        <v>47676</v>
      </c>
      <c r="L640" s="171" t="str">
        <f t="shared" si="9"/>
        <v>599|2</v>
      </c>
    </row>
    <row r="641" spans="2:12" x14ac:dyDescent="0.5">
      <c r="B641" t="s">
        <v>569</v>
      </c>
      <c r="C641" t="s">
        <v>581</v>
      </c>
      <c r="D641">
        <v>599</v>
      </c>
      <c r="E641" t="s">
        <v>16276</v>
      </c>
      <c r="F641" t="s">
        <v>20</v>
      </c>
      <c r="G641" t="s">
        <v>14597</v>
      </c>
      <c r="H641" s="171">
        <v>0.55172238840299392</v>
      </c>
      <c r="I641" s="171">
        <v>1.6330925890733787</v>
      </c>
      <c r="J641" s="171">
        <v>2.5362242539595257</v>
      </c>
      <c r="K641" s="171">
        <v>2.1446227907343703E-4</v>
      </c>
      <c r="L641" s="171" t="str">
        <f t="shared" si="9"/>
        <v>599|3</v>
      </c>
    </row>
    <row r="642" spans="2:12" x14ac:dyDescent="0.5">
      <c r="B642" t="s">
        <v>569</v>
      </c>
      <c r="C642" t="s">
        <v>578</v>
      </c>
      <c r="D642">
        <v>7153</v>
      </c>
      <c r="E642" t="s">
        <v>16273</v>
      </c>
      <c r="F642" t="s">
        <v>20</v>
      </c>
      <c r="G642" t="s">
        <v>14599</v>
      </c>
      <c r="H642" s="171">
        <v>2.942645863201196</v>
      </c>
      <c r="I642" s="171">
        <v>6.3399998561254032</v>
      </c>
      <c r="J642" s="171">
        <v>1.0366650556522525</v>
      </c>
      <c r="K642" s="171">
        <v>3.371280838413762E-3</v>
      </c>
      <c r="L642" s="171" t="str">
        <f t="shared" si="9"/>
        <v>7153|1</v>
      </c>
    </row>
    <row r="643" spans="2:12" x14ac:dyDescent="0.5">
      <c r="B643" t="s">
        <v>569</v>
      </c>
      <c r="C643" t="s">
        <v>578</v>
      </c>
      <c r="D643">
        <v>7153</v>
      </c>
      <c r="E643" t="s">
        <v>16274</v>
      </c>
      <c r="F643" t="s">
        <v>20</v>
      </c>
      <c r="G643" t="s">
        <v>14599</v>
      </c>
      <c r="H643" s="171">
        <v>2.9107703996052838</v>
      </c>
      <c r="I643" s="171">
        <v>6.3399995938357732</v>
      </c>
      <c r="J643" s="171">
        <v>1.0178736833804076</v>
      </c>
      <c r="K643" s="171">
        <v>3.3104625861389292E-3</v>
      </c>
      <c r="L643" s="171" t="str">
        <f t="shared" si="9"/>
        <v>7153|2</v>
      </c>
    </row>
    <row r="644" spans="2:12" x14ac:dyDescent="0.5">
      <c r="B644" t="s">
        <v>569</v>
      </c>
      <c r="C644" t="s">
        <v>578</v>
      </c>
      <c r="D644">
        <v>7153</v>
      </c>
      <c r="E644" t="s">
        <v>16277</v>
      </c>
      <c r="F644" t="s">
        <v>48748</v>
      </c>
      <c r="G644" t="s">
        <v>14599</v>
      </c>
      <c r="H644" s="171">
        <v>1.4307818424935486</v>
      </c>
      <c r="I644" s="171">
        <v>5.1125830848141414E-4</v>
      </c>
      <c r="J644" s="171">
        <v>1.0121626697895973</v>
      </c>
      <c r="K644" s="171">
        <v>3.2914099489529049E-3</v>
      </c>
      <c r="L644" s="171" t="str">
        <f t="shared" si="9"/>
        <v>7153|5</v>
      </c>
    </row>
    <row r="645" spans="2:12" x14ac:dyDescent="0.5">
      <c r="B645" t="s">
        <v>569</v>
      </c>
      <c r="C645" t="s">
        <v>578</v>
      </c>
      <c r="D645">
        <v>7153</v>
      </c>
      <c r="E645" t="s">
        <v>16284</v>
      </c>
      <c r="F645" t="s">
        <v>48748</v>
      </c>
      <c r="G645" t="s">
        <v>14599</v>
      </c>
      <c r="H645" s="171">
        <v>1.8755640035866732</v>
      </c>
      <c r="I645" s="171">
        <v>5.3354743745491614E-4</v>
      </c>
      <c r="J645" s="171">
        <v>1.008747709179955</v>
      </c>
      <c r="K645" s="171">
        <v>3.2802845742178578E-3</v>
      </c>
      <c r="L645" s="171" t="str">
        <f t="shared" si="9"/>
        <v>7153|6</v>
      </c>
    </row>
    <row r="646" spans="2:12" x14ac:dyDescent="0.5">
      <c r="B646" t="s">
        <v>569</v>
      </c>
      <c r="C646" t="s">
        <v>578</v>
      </c>
      <c r="D646">
        <v>7153</v>
      </c>
      <c r="E646" t="s">
        <v>16278</v>
      </c>
      <c r="F646" t="s">
        <v>48748</v>
      </c>
      <c r="G646" t="s">
        <v>14599</v>
      </c>
      <c r="H646" s="171">
        <v>2.9010512173868297</v>
      </c>
      <c r="I646" s="171">
        <v>6.243742728056816E-4</v>
      </c>
      <c r="J646" s="171">
        <v>1.010052190639948</v>
      </c>
      <c r="K646" s="171">
        <v>3.2843510269838952E-3</v>
      </c>
      <c r="L646" s="171" t="str">
        <f t="shared" si="9"/>
        <v>7153|7</v>
      </c>
    </row>
    <row r="647" spans="2:12" x14ac:dyDescent="0.5">
      <c r="B647" t="s">
        <v>569</v>
      </c>
      <c r="C647" t="s">
        <v>578</v>
      </c>
      <c r="D647">
        <v>7153</v>
      </c>
      <c r="E647" t="s">
        <v>99</v>
      </c>
      <c r="F647" t="s">
        <v>20</v>
      </c>
      <c r="G647" t="s">
        <v>14599</v>
      </c>
      <c r="H647" s="171">
        <v>2.995723129839599</v>
      </c>
      <c r="I647" s="171">
        <v>6.3399993788459277</v>
      </c>
      <c r="J647" s="171">
        <v>1.0453591958004418</v>
      </c>
      <c r="K647" s="171">
        <v>3.0681134420876528E-6</v>
      </c>
      <c r="L647" s="171" t="str">
        <f t="shared" si="9"/>
        <v>7153|**3</v>
      </c>
    </row>
    <row r="648" spans="2:12" x14ac:dyDescent="0.5">
      <c r="B648" t="s">
        <v>569</v>
      </c>
      <c r="C648" t="s">
        <v>584</v>
      </c>
      <c r="D648">
        <v>7318</v>
      </c>
      <c r="E648" t="s">
        <v>585</v>
      </c>
      <c r="F648" t="s">
        <v>48748</v>
      </c>
      <c r="G648" t="s">
        <v>501</v>
      </c>
      <c r="H648" s="171">
        <v>0.13036965034248144</v>
      </c>
      <c r="I648" s="171" t="s">
        <v>47676</v>
      </c>
      <c r="J648" s="171">
        <v>1.0692133738563929</v>
      </c>
      <c r="K648" s="171">
        <v>3.4773449282176493E-3</v>
      </c>
      <c r="L648" s="171" t="str">
        <f t="shared" si="9"/>
        <v>7318|**11</v>
      </c>
    </row>
    <row r="649" spans="2:12" x14ac:dyDescent="0.5">
      <c r="B649" t="s">
        <v>569</v>
      </c>
      <c r="C649" t="s">
        <v>586</v>
      </c>
      <c r="D649">
        <v>7962</v>
      </c>
      <c r="E649" t="s">
        <v>16273</v>
      </c>
      <c r="F649" t="s">
        <v>20</v>
      </c>
      <c r="G649" t="s">
        <v>501</v>
      </c>
      <c r="H649" s="171">
        <v>1.2812548357219262</v>
      </c>
      <c r="I649" s="171">
        <v>6.288976200691426</v>
      </c>
      <c r="J649" s="171">
        <v>1.0300593211966016</v>
      </c>
      <c r="K649" s="171">
        <v>3.3013144140717782E-3</v>
      </c>
      <c r="L649" s="171" t="str">
        <f t="shared" ref="L649:L712" si="10">D649&amp;"|"&amp;E649</f>
        <v>7962|1</v>
      </c>
    </row>
    <row r="650" spans="2:12" x14ac:dyDescent="0.5">
      <c r="B650" t="s">
        <v>569</v>
      </c>
      <c r="C650" t="s">
        <v>586</v>
      </c>
      <c r="D650">
        <v>7962</v>
      </c>
      <c r="E650" t="s">
        <v>16274</v>
      </c>
      <c r="F650" t="s">
        <v>20</v>
      </c>
      <c r="G650" t="s">
        <v>501</v>
      </c>
      <c r="H650" s="171">
        <v>11.645301249386694</v>
      </c>
      <c r="I650" s="171">
        <v>3.425088602760793</v>
      </c>
      <c r="J650" s="171">
        <v>1.165502144936551</v>
      </c>
      <c r="K650" s="171" t="s">
        <v>47676</v>
      </c>
      <c r="L650" s="171" t="str">
        <f t="shared" si="10"/>
        <v>7962|2</v>
      </c>
    </row>
    <row r="651" spans="2:12" x14ac:dyDescent="0.5">
      <c r="B651" t="s">
        <v>569</v>
      </c>
      <c r="C651" t="s">
        <v>583</v>
      </c>
      <c r="D651">
        <v>10030</v>
      </c>
      <c r="E651" t="s">
        <v>16274</v>
      </c>
      <c r="F651" t="s">
        <v>20</v>
      </c>
      <c r="G651" t="s">
        <v>14599</v>
      </c>
      <c r="H651" s="171">
        <v>5.099970994012299</v>
      </c>
      <c r="I651" s="171">
        <v>0.54503506806238311</v>
      </c>
      <c r="J651" s="171">
        <v>3.5037968661153203</v>
      </c>
      <c r="K651" s="171">
        <v>6.9599810259277622E-3</v>
      </c>
      <c r="L651" s="171" t="str">
        <f t="shared" si="10"/>
        <v>10030|2</v>
      </c>
    </row>
    <row r="652" spans="2:12" x14ac:dyDescent="0.5">
      <c r="B652" t="s">
        <v>569</v>
      </c>
      <c r="C652" t="s">
        <v>583</v>
      </c>
      <c r="D652">
        <v>10030</v>
      </c>
      <c r="E652" t="s">
        <v>16276</v>
      </c>
      <c r="F652" t="s">
        <v>20</v>
      </c>
      <c r="G652" t="s">
        <v>501</v>
      </c>
      <c r="H652" s="171">
        <v>3.4369216701175</v>
      </c>
      <c r="I652" s="171" t="s">
        <v>47676</v>
      </c>
      <c r="J652" s="171">
        <v>2.0057807637883691</v>
      </c>
      <c r="K652" s="171">
        <v>3.1564769433914492E-3</v>
      </c>
      <c r="L652" s="171" t="str">
        <f t="shared" si="10"/>
        <v>10030|3</v>
      </c>
    </row>
    <row r="653" spans="2:12" x14ac:dyDescent="0.5">
      <c r="B653" t="s">
        <v>569</v>
      </c>
      <c r="C653" t="s">
        <v>573</v>
      </c>
      <c r="D653">
        <v>52193</v>
      </c>
      <c r="E653" t="s">
        <v>574</v>
      </c>
      <c r="F653" t="s">
        <v>20</v>
      </c>
      <c r="G653" t="s">
        <v>14597</v>
      </c>
      <c r="H653" s="171" t="s">
        <v>47676</v>
      </c>
      <c r="I653" s="171" t="s">
        <v>47676</v>
      </c>
      <c r="J653" s="171" t="s">
        <v>47676</v>
      </c>
      <c r="K653" s="171" t="s">
        <v>47676</v>
      </c>
      <c r="L653" s="171" t="str">
        <f t="shared" si="10"/>
        <v>52193|DCPP4</v>
      </c>
    </row>
    <row r="654" spans="2:12" x14ac:dyDescent="0.5">
      <c r="B654" t="s">
        <v>569</v>
      </c>
      <c r="C654" t="s">
        <v>15767</v>
      </c>
      <c r="D654">
        <v>57349</v>
      </c>
      <c r="E654" t="s">
        <v>16273</v>
      </c>
      <c r="F654" t="s">
        <v>20</v>
      </c>
      <c r="G654" t="s">
        <v>14599</v>
      </c>
      <c r="H654" s="171">
        <v>2.4738288950552976</v>
      </c>
      <c r="I654" s="171">
        <v>0.23772932927668886</v>
      </c>
      <c r="J654" s="171">
        <v>0.12531600126225784</v>
      </c>
      <c r="K654" s="171">
        <v>1.3290723571069735E-8</v>
      </c>
      <c r="L654" s="171" t="str">
        <f t="shared" si="10"/>
        <v>57349|1</v>
      </c>
    </row>
    <row r="655" spans="2:12" x14ac:dyDescent="0.5">
      <c r="B655" t="s">
        <v>588</v>
      </c>
      <c r="C655" t="s">
        <v>813</v>
      </c>
      <c r="D655">
        <v>136</v>
      </c>
      <c r="E655" t="s">
        <v>16273</v>
      </c>
      <c r="F655" t="s">
        <v>12</v>
      </c>
      <c r="G655" t="s">
        <v>14597</v>
      </c>
      <c r="H655" s="171">
        <v>12.871647056088625</v>
      </c>
      <c r="I655" s="171">
        <v>0.14884485885857071</v>
      </c>
      <c r="J655" s="171">
        <v>0.47414073640730081</v>
      </c>
      <c r="K655" s="171">
        <v>1.7094593738731933E-4</v>
      </c>
      <c r="L655" s="171" t="str">
        <f t="shared" si="10"/>
        <v>136|1</v>
      </c>
    </row>
    <row r="656" spans="2:12" x14ac:dyDescent="0.5">
      <c r="B656" t="s">
        <v>588</v>
      </c>
      <c r="C656" t="s">
        <v>813</v>
      </c>
      <c r="D656">
        <v>136</v>
      </c>
      <c r="E656" t="s">
        <v>16274</v>
      </c>
      <c r="F656" t="s">
        <v>12</v>
      </c>
      <c r="G656" t="s">
        <v>14597</v>
      </c>
      <c r="H656" s="171">
        <v>12.756595762598307</v>
      </c>
      <c r="I656" s="171">
        <v>0.15686687018744325</v>
      </c>
      <c r="J656" s="171">
        <v>0.39692519163505974</v>
      </c>
      <c r="K656" s="171">
        <v>2.0746808055542256E-4</v>
      </c>
      <c r="L656" s="171" t="str">
        <f t="shared" si="10"/>
        <v>136|2</v>
      </c>
    </row>
    <row r="657" spans="2:12" x14ac:dyDescent="0.5">
      <c r="B657" t="s">
        <v>588</v>
      </c>
      <c r="C657" t="s">
        <v>818</v>
      </c>
      <c r="D657">
        <v>207</v>
      </c>
      <c r="E657" t="s">
        <v>16273</v>
      </c>
      <c r="F657" t="s">
        <v>12</v>
      </c>
      <c r="G657" t="s">
        <v>14597</v>
      </c>
      <c r="H657" s="171">
        <v>8.1542563924481364</v>
      </c>
      <c r="I657" s="171" t="s">
        <v>47676</v>
      </c>
      <c r="J657" s="171">
        <v>0.67380939627825409</v>
      </c>
      <c r="K657" s="171">
        <v>8.5434262205140996E-4</v>
      </c>
      <c r="L657" s="171" t="str">
        <f t="shared" si="10"/>
        <v>207|1</v>
      </c>
    </row>
    <row r="658" spans="2:12" x14ac:dyDescent="0.5">
      <c r="B658" t="s">
        <v>588</v>
      </c>
      <c r="C658" t="s">
        <v>818</v>
      </c>
      <c r="D658">
        <v>207</v>
      </c>
      <c r="E658" t="s">
        <v>16274</v>
      </c>
      <c r="F658" t="s">
        <v>12</v>
      </c>
      <c r="G658" t="s">
        <v>14597</v>
      </c>
      <c r="H658" s="171">
        <v>7.6356554157504055</v>
      </c>
      <c r="I658" s="171" t="s">
        <v>47676</v>
      </c>
      <c r="J658" s="171">
        <v>0.6612317390074014</v>
      </c>
      <c r="K658" s="171">
        <v>8.9794239146494227E-4</v>
      </c>
      <c r="L658" s="171" t="str">
        <f t="shared" si="10"/>
        <v>207|2</v>
      </c>
    </row>
    <row r="659" spans="2:12" x14ac:dyDescent="0.5">
      <c r="B659" t="s">
        <v>588</v>
      </c>
      <c r="C659" t="s">
        <v>646</v>
      </c>
      <c r="D659">
        <v>564</v>
      </c>
      <c r="E659" t="s">
        <v>16273</v>
      </c>
      <c r="F659" t="s">
        <v>12</v>
      </c>
      <c r="G659" t="s">
        <v>14597</v>
      </c>
      <c r="H659" s="171">
        <v>7.5493902148546539</v>
      </c>
      <c r="I659" s="171">
        <v>2.3662874439717506E-2</v>
      </c>
      <c r="J659" s="171">
        <v>0.88419672047646702</v>
      </c>
      <c r="K659" s="171">
        <v>5.4135463529980513E-4</v>
      </c>
      <c r="L659" s="171" t="str">
        <f t="shared" si="10"/>
        <v>564|1</v>
      </c>
    </row>
    <row r="660" spans="2:12" x14ac:dyDescent="0.5">
      <c r="B660" t="s">
        <v>588</v>
      </c>
      <c r="C660" t="s">
        <v>646</v>
      </c>
      <c r="D660">
        <v>564</v>
      </c>
      <c r="E660" t="s">
        <v>16274</v>
      </c>
      <c r="F660" t="s">
        <v>12</v>
      </c>
      <c r="G660" t="s">
        <v>14597</v>
      </c>
      <c r="H660" s="171">
        <v>7.1050330150768941</v>
      </c>
      <c r="I660" s="171">
        <v>7.9729712318599683E-2</v>
      </c>
      <c r="J660" s="171">
        <v>0.94889253579414579</v>
      </c>
      <c r="K660" s="171">
        <v>4.1843460535234857E-4</v>
      </c>
      <c r="L660" s="171" t="str">
        <f t="shared" si="10"/>
        <v>564|2</v>
      </c>
    </row>
    <row r="661" spans="2:12" x14ac:dyDescent="0.5">
      <c r="B661" t="s">
        <v>588</v>
      </c>
      <c r="C661" t="s">
        <v>646</v>
      </c>
      <c r="D661">
        <v>564</v>
      </c>
      <c r="E661" t="s">
        <v>647</v>
      </c>
      <c r="F661" t="s">
        <v>20</v>
      </c>
      <c r="G661" t="s">
        <v>14599</v>
      </c>
      <c r="H661" s="171">
        <v>3.4701960548846564</v>
      </c>
      <c r="I661" s="171">
        <v>0.11686522939707068</v>
      </c>
      <c r="J661" s="171">
        <v>0.67309646158401903</v>
      </c>
      <c r="K661" s="171" t="s">
        <v>47676</v>
      </c>
      <c r="L661" s="171" t="str">
        <f t="shared" si="10"/>
        <v>564|CCB</v>
      </c>
    </row>
    <row r="662" spans="2:12" x14ac:dyDescent="0.5">
      <c r="B662" t="s">
        <v>588</v>
      </c>
      <c r="C662" t="s">
        <v>632</v>
      </c>
      <c r="D662">
        <v>609</v>
      </c>
      <c r="E662" t="s">
        <v>14822</v>
      </c>
      <c r="F662" t="s">
        <v>20</v>
      </c>
      <c r="G662" t="s">
        <v>14599</v>
      </c>
      <c r="H662" s="171">
        <v>3.303479563140971</v>
      </c>
      <c r="I662" s="171">
        <v>0.65698085176285326</v>
      </c>
      <c r="J662" s="171">
        <v>1.9735366487822467E-2</v>
      </c>
      <c r="K662" s="171" t="s">
        <v>47676</v>
      </c>
      <c r="L662" s="171" t="str">
        <f t="shared" si="10"/>
        <v>609|CCCT3A</v>
      </c>
    </row>
    <row r="663" spans="2:12" x14ac:dyDescent="0.5">
      <c r="B663" t="s">
        <v>588</v>
      </c>
      <c r="C663" t="s">
        <v>632</v>
      </c>
      <c r="D663">
        <v>609</v>
      </c>
      <c r="E663" t="s">
        <v>14823</v>
      </c>
      <c r="F663" t="s">
        <v>20</v>
      </c>
      <c r="G663" t="s">
        <v>14599</v>
      </c>
      <c r="H663" s="171">
        <v>3.3117634636004403</v>
      </c>
      <c r="I663" s="171">
        <v>0.72331432544960816</v>
      </c>
      <c r="J663" s="171">
        <v>1.9888841001856672E-2</v>
      </c>
      <c r="K663" s="171" t="s">
        <v>47676</v>
      </c>
      <c r="L663" s="171" t="str">
        <f t="shared" si="10"/>
        <v>609|CCCT3B</v>
      </c>
    </row>
    <row r="664" spans="2:12" x14ac:dyDescent="0.5">
      <c r="B664" t="s">
        <v>588</v>
      </c>
      <c r="C664" t="s">
        <v>632</v>
      </c>
      <c r="D664">
        <v>609</v>
      </c>
      <c r="E664" t="s">
        <v>14824</v>
      </c>
      <c r="F664" t="s">
        <v>20</v>
      </c>
      <c r="G664" t="s">
        <v>14599</v>
      </c>
      <c r="H664" s="171">
        <v>3.3061649341162043</v>
      </c>
      <c r="I664" s="171">
        <v>0.51280579577295859</v>
      </c>
      <c r="J664" s="171">
        <v>1.9647126722251173E-2</v>
      </c>
      <c r="K664" s="171" t="s">
        <v>47676</v>
      </c>
      <c r="L664" s="171" t="str">
        <f t="shared" si="10"/>
        <v>609|CCCT3C</v>
      </c>
    </row>
    <row r="665" spans="2:12" x14ac:dyDescent="0.5">
      <c r="B665" t="s">
        <v>588</v>
      </c>
      <c r="C665" t="s">
        <v>663</v>
      </c>
      <c r="D665">
        <v>612</v>
      </c>
      <c r="E665" t="s">
        <v>664</v>
      </c>
      <c r="F665" t="s">
        <v>20</v>
      </c>
      <c r="G665" t="s">
        <v>14599</v>
      </c>
      <c r="H665" s="171">
        <v>6.600012099337671</v>
      </c>
      <c r="I665" s="171">
        <v>6.3799999653518533</v>
      </c>
      <c r="J665" s="171">
        <v>1.9643547766326503E-3</v>
      </c>
      <c r="K665" s="171" t="s">
        <v>47676</v>
      </c>
      <c r="L665" s="171" t="str">
        <f t="shared" si="10"/>
        <v>612|FMCT2A</v>
      </c>
    </row>
    <row r="666" spans="2:12" x14ac:dyDescent="0.5">
      <c r="B666" t="s">
        <v>588</v>
      </c>
      <c r="C666" t="s">
        <v>663</v>
      </c>
      <c r="D666">
        <v>612</v>
      </c>
      <c r="E666" t="s">
        <v>665</v>
      </c>
      <c r="F666" t="s">
        <v>20</v>
      </c>
      <c r="G666" t="s">
        <v>14599</v>
      </c>
      <c r="H666" s="171">
        <v>6.6000094367920932</v>
      </c>
      <c r="I666" s="171">
        <v>6.3799996853661174</v>
      </c>
      <c r="J666" s="171">
        <v>1.9942794615369704E-3</v>
      </c>
      <c r="K666" s="171" t="s">
        <v>47676</v>
      </c>
      <c r="L666" s="171" t="str">
        <f t="shared" si="10"/>
        <v>612|FMCT2B</v>
      </c>
    </row>
    <row r="667" spans="2:12" x14ac:dyDescent="0.5">
      <c r="B667" t="s">
        <v>588</v>
      </c>
      <c r="C667" t="s">
        <v>663</v>
      </c>
      <c r="D667">
        <v>612</v>
      </c>
      <c r="E667" t="s">
        <v>666</v>
      </c>
      <c r="F667" t="s">
        <v>20</v>
      </c>
      <c r="G667" t="s">
        <v>14599</v>
      </c>
      <c r="H667" s="171">
        <v>6.6000106418018776</v>
      </c>
      <c r="I667" s="171">
        <v>6.3800001707847986</v>
      </c>
      <c r="J667" s="171">
        <v>1.9915206882820387E-3</v>
      </c>
      <c r="K667" s="171" t="s">
        <v>47676</v>
      </c>
      <c r="L667" s="171" t="str">
        <f t="shared" si="10"/>
        <v>612|FMCT2C</v>
      </c>
    </row>
    <row r="668" spans="2:12" x14ac:dyDescent="0.5">
      <c r="B668" t="s">
        <v>588</v>
      </c>
      <c r="C668" t="s">
        <v>663</v>
      </c>
      <c r="D668">
        <v>612</v>
      </c>
      <c r="E668" t="s">
        <v>667</v>
      </c>
      <c r="F668" t="s">
        <v>20</v>
      </c>
      <c r="G668" t="s">
        <v>14599</v>
      </c>
      <c r="H668" s="171">
        <v>6.6000094115915671</v>
      </c>
      <c r="I668" s="171">
        <v>6.3799992979385838</v>
      </c>
      <c r="J668" s="171">
        <v>1.9769431166813856E-3</v>
      </c>
      <c r="K668" s="171" t="s">
        <v>47676</v>
      </c>
      <c r="L668" s="171" t="str">
        <f t="shared" si="10"/>
        <v>612|FMCT2D</v>
      </c>
    </row>
    <row r="669" spans="2:12" x14ac:dyDescent="0.5">
      <c r="B669" t="s">
        <v>588</v>
      </c>
      <c r="C669" t="s">
        <v>663</v>
      </c>
      <c r="D669">
        <v>612</v>
      </c>
      <c r="E669" t="s">
        <v>668</v>
      </c>
      <c r="F669" t="s">
        <v>20</v>
      </c>
      <c r="G669" t="s">
        <v>14599</v>
      </c>
      <c r="H669" s="171">
        <v>6.6000128344636613</v>
      </c>
      <c r="I669" s="171">
        <v>6.3800002206386699</v>
      </c>
      <c r="J669" s="171">
        <v>1.9576824320210367E-3</v>
      </c>
      <c r="K669" s="171" t="s">
        <v>47676</v>
      </c>
      <c r="L669" s="171" t="str">
        <f t="shared" si="10"/>
        <v>612|FMCT2E</v>
      </c>
    </row>
    <row r="670" spans="2:12" x14ac:dyDescent="0.5">
      <c r="B670" t="s">
        <v>588</v>
      </c>
      <c r="C670" t="s">
        <v>663</v>
      </c>
      <c r="D670">
        <v>612</v>
      </c>
      <c r="E670" t="s">
        <v>669</v>
      </c>
      <c r="F670" t="s">
        <v>20</v>
      </c>
      <c r="G670" t="s">
        <v>14599</v>
      </c>
      <c r="H670" s="171">
        <v>6.6000118745868503</v>
      </c>
      <c r="I670" s="171">
        <v>6.37999977178647</v>
      </c>
      <c r="J670" s="171">
        <v>1.9914947815753183E-3</v>
      </c>
      <c r="K670" s="171" t="s">
        <v>47676</v>
      </c>
      <c r="L670" s="171" t="str">
        <f t="shared" si="10"/>
        <v>612|FMCT2F</v>
      </c>
    </row>
    <row r="671" spans="2:12" x14ac:dyDescent="0.5">
      <c r="B671" t="s">
        <v>588</v>
      </c>
      <c r="C671" t="s">
        <v>663</v>
      </c>
      <c r="D671">
        <v>612</v>
      </c>
      <c r="E671" t="s">
        <v>682</v>
      </c>
      <c r="F671" t="s">
        <v>20</v>
      </c>
      <c r="G671" t="s">
        <v>501</v>
      </c>
      <c r="H671" s="171">
        <v>4.6566416822551258</v>
      </c>
      <c r="I671" s="171">
        <v>6.3799986735507757</v>
      </c>
      <c r="J671" s="171">
        <v>0.36392992933193652</v>
      </c>
      <c r="K671" s="171" t="s">
        <v>47676</v>
      </c>
      <c r="L671" s="171" t="str">
        <f t="shared" si="10"/>
        <v>612|PFM3A</v>
      </c>
    </row>
    <row r="672" spans="2:12" x14ac:dyDescent="0.5">
      <c r="B672" t="s">
        <v>588</v>
      </c>
      <c r="C672" t="s">
        <v>663</v>
      </c>
      <c r="D672">
        <v>612</v>
      </c>
      <c r="E672" t="s">
        <v>683</v>
      </c>
      <c r="F672" t="s">
        <v>20</v>
      </c>
      <c r="G672" t="s">
        <v>501</v>
      </c>
      <c r="H672" s="171">
        <v>4.1491839454944568</v>
      </c>
      <c r="I672" s="171">
        <v>6.3800000092594473</v>
      </c>
      <c r="J672" s="171">
        <v>0.12786639905782532</v>
      </c>
      <c r="K672" s="171" t="s">
        <v>47676</v>
      </c>
      <c r="L672" s="171" t="str">
        <f t="shared" si="10"/>
        <v>612|PFM3B</v>
      </c>
    </row>
    <row r="673" spans="2:12" x14ac:dyDescent="0.5">
      <c r="B673" t="s">
        <v>588</v>
      </c>
      <c r="C673" t="s">
        <v>663</v>
      </c>
      <c r="D673">
        <v>612</v>
      </c>
      <c r="E673" t="s">
        <v>17491</v>
      </c>
      <c r="F673" t="s">
        <v>20</v>
      </c>
      <c r="G673" t="s">
        <v>501</v>
      </c>
      <c r="H673" s="171" t="s">
        <v>47676</v>
      </c>
      <c r="I673" s="171" t="s">
        <v>47676</v>
      </c>
      <c r="J673" s="171" t="s">
        <v>47676</v>
      </c>
      <c r="K673" s="171" t="s">
        <v>47676</v>
      </c>
      <c r="L673" s="171" t="str">
        <f t="shared" si="10"/>
        <v>612|PFM3C</v>
      </c>
    </row>
    <row r="674" spans="2:12" x14ac:dyDescent="0.5">
      <c r="B674" t="s">
        <v>588</v>
      </c>
      <c r="C674" t="s">
        <v>663</v>
      </c>
      <c r="D674">
        <v>612</v>
      </c>
      <c r="E674" t="s">
        <v>17492</v>
      </c>
      <c r="F674" t="s">
        <v>20</v>
      </c>
      <c r="G674" t="s">
        <v>501</v>
      </c>
      <c r="H674" s="171" t="s">
        <v>47676</v>
      </c>
      <c r="I674" s="171" t="s">
        <v>47676</v>
      </c>
      <c r="J674" s="171" t="s">
        <v>47676</v>
      </c>
      <c r="K674" s="171" t="s">
        <v>47676</v>
      </c>
      <c r="L674" s="171" t="str">
        <f t="shared" si="10"/>
        <v>612|PFM3D</v>
      </c>
    </row>
    <row r="675" spans="2:12" x14ac:dyDescent="0.5">
      <c r="B675" t="s">
        <v>588</v>
      </c>
      <c r="C675" t="s">
        <v>709</v>
      </c>
      <c r="D675">
        <v>613</v>
      </c>
      <c r="E675" t="s">
        <v>710</v>
      </c>
      <c r="F675" t="s">
        <v>20</v>
      </c>
      <c r="G675" t="s">
        <v>14599</v>
      </c>
      <c r="H675" s="171">
        <v>3.3947964870447236</v>
      </c>
      <c r="I675" s="171">
        <v>6.3800005608144659</v>
      </c>
      <c r="J675" s="171">
        <v>0.50041756199108212</v>
      </c>
      <c r="K675" s="171" t="s">
        <v>47676</v>
      </c>
      <c r="L675" s="171" t="str">
        <f t="shared" si="10"/>
        <v>613|4GT1</v>
      </c>
    </row>
    <row r="676" spans="2:12" x14ac:dyDescent="0.5">
      <c r="B676" t="s">
        <v>588</v>
      </c>
      <c r="C676" t="s">
        <v>709</v>
      </c>
      <c r="D676">
        <v>613</v>
      </c>
      <c r="E676" t="s">
        <v>712</v>
      </c>
      <c r="F676" t="s">
        <v>20</v>
      </c>
      <c r="G676" t="s">
        <v>14599</v>
      </c>
      <c r="H676" s="171">
        <v>3.3879444721522458</v>
      </c>
      <c r="I676" s="171">
        <v>6.3800009013462455</v>
      </c>
      <c r="J676" s="171">
        <v>0.50136329187899575</v>
      </c>
      <c r="K676" s="171" t="s">
        <v>47676</v>
      </c>
      <c r="L676" s="171" t="str">
        <f t="shared" si="10"/>
        <v>613|4GT2</v>
      </c>
    </row>
    <row r="677" spans="2:12" x14ac:dyDescent="0.5">
      <c r="B677" t="s">
        <v>588</v>
      </c>
      <c r="C677" t="s">
        <v>709</v>
      </c>
      <c r="D677">
        <v>613</v>
      </c>
      <c r="E677" t="s">
        <v>713</v>
      </c>
      <c r="F677" t="s">
        <v>20</v>
      </c>
      <c r="G677" t="s">
        <v>14599</v>
      </c>
      <c r="H677" s="171">
        <v>3.3002227902891961</v>
      </c>
      <c r="I677" s="171">
        <v>6.3800002833961145</v>
      </c>
      <c r="J677" s="171">
        <v>0.51347076722493945</v>
      </c>
      <c r="K677" s="171" t="s">
        <v>47676</v>
      </c>
      <c r="L677" s="171" t="str">
        <f t="shared" si="10"/>
        <v>613|5GT1</v>
      </c>
    </row>
    <row r="678" spans="2:12" x14ac:dyDescent="0.5">
      <c r="B678" t="s">
        <v>588</v>
      </c>
      <c r="C678" t="s">
        <v>709</v>
      </c>
      <c r="D678">
        <v>613</v>
      </c>
      <c r="E678" t="s">
        <v>714</v>
      </c>
      <c r="F678" t="s">
        <v>20</v>
      </c>
      <c r="G678" t="s">
        <v>14599</v>
      </c>
      <c r="H678" s="171">
        <v>3.3000019944751404</v>
      </c>
      <c r="I678" s="171">
        <v>6.3799992861452495</v>
      </c>
      <c r="J678" s="171">
        <v>0.45000033643871001</v>
      </c>
      <c r="K678" s="171" t="s">
        <v>47676</v>
      </c>
      <c r="L678" s="171" t="str">
        <f t="shared" si="10"/>
        <v>613|5GT2</v>
      </c>
    </row>
    <row r="679" spans="2:12" x14ac:dyDescent="0.5">
      <c r="B679" t="s">
        <v>588</v>
      </c>
      <c r="C679" t="s">
        <v>709</v>
      </c>
      <c r="D679">
        <v>613</v>
      </c>
      <c r="E679" t="s">
        <v>17493</v>
      </c>
      <c r="F679" t="s">
        <v>20</v>
      </c>
      <c r="G679" t="s">
        <v>501</v>
      </c>
      <c r="H679" s="171" t="s">
        <v>47676</v>
      </c>
      <c r="I679" s="171" t="s">
        <v>47676</v>
      </c>
      <c r="J679" s="171" t="s">
        <v>47676</v>
      </c>
      <c r="K679" s="171" t="s">
        <v>47676</v>
      </c>
      <c r="L679" s="171" t="str">
        <f t="shared" si="10"/>
        <v>613|PFL6A</v>
      </c>
    </row>
    <row r="680" spans="2:12" x14ac:dyDescent="0.5">
      <c r="B680" t="s">
        <v>588</v>
      </c>
      <c r="C680" t="s">
        <v>709</v>
      </c>
      <c r="D680">
        <v>613</v>
      </c>
      <c r="E680" t="s">
        <v>17494</v>
      </c>
      <c r="F680" t="s">
        <v>20</v>
      </c>
      <c r="G680" t="s">
        <v>501</v>
      </c>
      <c r="H680" s="171" t="s">
        <v>47676</v>
      </c>
      <c r="I680" s="171" t="s">
        <v>47676</v>
      </c>
      <c r="J680" s="171" t="s">
        <v>47676</v>
      </c>
      <c r="K680" s="171" t="s">
        <v>47676</v>
      </c>
      <c r="L680" s="171" t="str">
        <f t="shared" si="10"/>
        <v>613|PFL6B</v>
      </c>
    </row>
    <row r="681" spans="2:12" x14ac:dyDescent="0.5">
      <c r="B681" t="s">
        <v>588</v>
      </c>
      <c r="C681" t="s">
        <v>709</v>
      </c>
      <c r="D681">
        <v>613</v>
      </c>
      <c r="E681" t="s">
        <v>17495</v>
      </c>
      <c r="F681" t="s">
        <v>20</v>
      </c>
      <c r="G681" t="s">
        <v>501</v>
      </c>
      <c r="H681" s="171" t="s">
        <v>47676</v>
      </c>
      <c r="I681" s="171" t="s">
        <v>47676</v>
      </c>
      <c r="J681" s="171" t="s">
        <v>47676</v>
      </c>
      <c r="K681" s="171" t="s">
        <v>47676</v>
      </c>
      <c r="L681" s="171" t="str">
        <f t="shared" si="10"/>
        <v>613|PFL6C</v>
      </c>
    </row>
    <row r="682" spans="2:12" x14ac:dyDescent="0.5">
      <c r="B682" t="s">
        <v>588</v>
      </c>
      <c r="C682" t="s">
        <v>709</v>
      </c>
      <c r="D682">
        <v>613</v>
      </c>
      <c r="E682" t="s">
        <v>17496</v>
      </c>
      <c r="F682" t="s">
        <v>20</v>
      </c>
      <c r="G682" t="s">
        <v>501</v>
      </c>
      <c r="H682" s="171" t="s">
        <v>47676</v>
      </c>
      <c r="I682" s="171" t="s">
        <v>47676</v>
      </c>
      <c r="J682" s="171" t="s">
        <v>47676</v>
      </c>
      <c r="K682" s="171" t="s">
        <v>47676</v>
      </c>
      <c r="L682" s="171" t="str">
        <f t="shared" si="10"/>
        <v>613|PFL6D</v>
      </c>
    </row>
    <row r="683" spans="2:12" x14ac:dyDescent="0.5">
      <c r="B683" t="s">
        <v>588</v>
      </c>
      <c r="C683" t="s">
        <v>709</v>
      </c>
      <c r="D683">
        <v>613</v>
      </c>
      <c r="E683" t="s">
        <v>17497</v>
      </c>
      <c r="F683" t="s">
        <v>20</v>
      </c>
      <c r="G683" t="s">
        <v>501</v>
      </c>
      <c r="H683" s="171" t="s">
        <v>47676</v>
      </c>
      <c r="I683" s="171" t="s">
        <v>47676</v>
      </c>
      <c r="J683" s="171" t="s">
        <v>47676</v>
      </c>
      <c r="K683" s="171" t="s">
        <v>47676</v>
      </c>
      <c r="L683" s="171" t="str">
        <f t="shared" si="10"/>
        <v>613|PFL6E</v>
      </c>
    </row>
    <row r="684" spans="2:12" x14ac:dyDescent="0.5">
      <c r="B684" t="s">
        <v>588</v>
      </c>
      <c r="C684" t="s">
        <v>779</v>
      </c>
      <c r="D684">
        <v>617</v>
      </c>
      <c r="E684" t="s">
        <v>16040</v>
      </c>
      <c r="F684" t="s">
        <v>20</v>
      </c>
      <c r="G684" t="s">
        <v>14599</v>
      </c>
      <c r="H684" s="171">
        <v>3.3003107616930016</v>
      </c>
      <c r="I684" s="171" t="s">
        <v>47676</v>
      </c>
      <c r="J684" s="171">
        <v>1.0498922530011121</v>
      </c>
      <c r="K684" s="171" t="s">
        <v>47676</v>
      </c>
      <c r="L684" s="171" t="str">
        <f t="shared" si="10"/>
        <v>617|PECT5A</v>
      </c>
    </row>
    <row r="685" spans="2:12" x14ac:dyDescent="0.5">
      <c r="B685" t="s">
        <v>588</v>
      </c>
      <c r="C685" t="s">
        <v>779</v>
      </c>
      <c r="D685">
        <v>617</v>
      </c>
      <c r="E685" t="s">
        <v>16041</v>
      </c>
      <c r="F685" t="s">
        <v>20</v>
      </c>
      <c r="G685" t="s">
        <v>14599</v>
      </c>
      <c r="H685" s="171">
        <v>3.3003724712638633</v>
      </c>
      <c r="I685" s="171" t="s">
        <v>47676</v>
      </c>
      <c r="J685" s="171">
        <v>1.049856648338054</v>
      </c>
      <c r="K685" s="171" t="s">
        <v>47676</v>
      </c>
      <c r="L685" s="171" t="str">
        <f t="shared" si="10"/>
        <v>617|PECT5B</v>
      </c>
    </row>
    <row r="686" spans="2:12" x14ac:dyDescent="0.5">
      <c r="B686" t="s">
        <v>588</v>
      </c>
      <c r="C686" t="s">
        <v>779</v>
      </c>
      <c r="D686">
        <v>617</v>
      </c>
      <c r="E686" t="s">
        <v>16042</v>
      </c>
      <c r="F686" t="s">
        <v>20</v>
      </c>
      <c r="G686" t="s">
        <v>14599</v>
      </c>
      <c r="H686" s="171">
        <v>3.3002905210791882</v>
      </c>
      <c r="I686" s="171" t="s">
        <v>47676</v>
      </c>
      <c r="J686" s="171">
        <v>1.0498935341124551</v>
      </c>
      <c r="K686" s="171" t="s">
        <v>47676</v>
      </c>
      <c r="L686" s="171" t="str">
        <f t="shared" si="10"/>
        <v>617|PECT5C</v>
      </c>
    </row>
    <row r="687" spans="2:12" x14ac:dyDescent="0.5">
      <c r="B687" t="s">
        <v>588</v>
      </c>
      <c r="C687" t="s">
        <v>15154</v>
      </c>
      <c r="D687">
        <v>619</v>
      </c>
      <c r="E687" t="s">
        <v>15155</v>
      </c>
      <c r="F687" t="s">
        <v>20</v>
      </c>
      <c r="G687" t="s">
        <v>14599</v>
      </c>
      <c r="H687" s="171">
        <v>3.2680747524241385</v>
      </c>
      <c r="I687" s="171">
        <v>1.0442933211178815</v>
      </c>
      <c r="J687" s="171">
        <v>4.7997698447262892E-2</v>
      </c>
      <c r="K687" s="171" t="s">
        <v>47676</v>
      </c>
      <c r="L687" s="171" t="str">
        <f t="shared" si="10"/>
        <v>619|RBCT5A</v>
      </c>
    </row>
    <row r="688" spans="2:12" x14ac:dyDescent="0.5">
      <c r="B688" t="s">
        <v>588</v>
      </c>
      <c r="C688" t="s">
        <v>15154</v>
      </c>
      <c r="D688">
        <v>619</v>
      </c>
      <c r="E688" t="s">
        <v>15156</v>
      </c>
      <c r="F688" t="s">
        <v>20</v>
      </c>
      <c r="G688" t="s">
        <v>14599</v>
      </c>
      <c r="H688" s="171">
        <v>3.2709023071379115</v>
      </c>
      <c r="I688" s="171">
        <v>0.84582120907575054</v>
      </c>
      <c r="J688" s="171">
        <v>4.7542720372043011E-2</v>
      </c>
      <c r="K688" s="171" t="s">
        <v>47676</v>
      </c>
      <c r="L688" s="171" t="str">
        <f t="shared" si="10"/>
        <v>619|RBCT5B</v>
      </c>
    </row>
    <row r="689" spans="2:12" x14ac:dyDescent="0.5">
      <c r="B689" t="s">
        <v>588</v>
      </c>
      <c r="C689" t="s">
        <v>15154</v>
      </c>
      <c r="D689">
        <v>619</v>
      </c>
      <c r="E689" t="s">
        <v>15157</v>
      </c>
      <c r="F689" t="s">
        <v>20</v>
      </c>
      <c r="G689" t="s">
        <v>14599</v>
      </c>
      <c r="H689" s="171">
        <v>3.2743028170038704</v>
      </c>
      <c r="I689" s="171">
        <v>0.69728654843168236</v>
      </c>
      <c r="J689" s="171">
        <v>4.776275215087817E-2</v>
      </c>
      <c r="K689" s="171" t="s">
        <v>47676</v>
      </c>
      <c r="L689" s="171" t="str">
        <f t="shared" si="10"/>
        <v>619|RBCT5C</v>
      </c>
    </row>
    <row r="690" spans="2:12" x14ac:dyDescent="0.5">
      <c r="B690" t="s">
        <v>588</v>
      </c>
      <c r="C690" t="s">
        <v>801</v>
      </c>
      <c r="D690">
        <v>620</v>
      </c>
      <c r="E690" t="s">
        <v>802</v>
      </c>
      <c r="F690" t="s">
        <v>20</v>
      </c>
      <c r="G690" t="s">
        <v>14599</v>
      </c>
      <c r="H690" s="171">
        <v>6.6001479197580126</v>
      </c>
      <c r="I690" s="171">
        <v>6.380000321180983</v>
      </c>
      <c r="J690" s="171">
        <v>4.1192830682239365E-3</v>
      </c>
      <c r="K690" s="171" t="s">
        <v>47676</v>
      </c>
      <c r="L690" s="171" t="str">
        <f t="shared" si="10"/>
        <v>620|SNCT4A</v>
      </c>
    </row>
    <row r="691" spans="2:12" x14ac:dyDescent="0.5">
      <c r="B691" t="s">
        <v>588</v>
      </c>
      <c r="C691" t="s">
        <v>801</v>
      </c>
      <c r="D691">
        <v>620</v>
      </c>
      <c r="E691" t="s">
        <v>803</v>
      </c>
      <c r="F691" t="s">
        <v>20</v>
      </c>
      <c r="G691" t="s">
        <v>14599</v>
      </c>
      <c r="H691" s="171">
        <v>6.5999494263324889</v>
      </c>
      <c r="I691" s="171">
        <v>6.3800004592309758</v>
      </c>
      <c r="J691" s="171">
        <v>4.8020781470280603E-3</v>
      </c>
      <c r="K691" s="171" t="s">
        <v>47676</v>
      </c>
      <c r="L691" s="171" t="str">
        <f t="shared" si="10"/>
        <v>620|SNCT4B</v>
      </c>
    </row>
    <row r="692" spans="2:12" x14ac:dyDescent="0.5">
      <c r="B692" t="s">
        <v>588</v>
      </c>
      <c r="C692" t="s">
        <v>801</v>
      </c>
      <c r="D692">
        <v>620</v>
      </c>
      <c r="E692" t="s">
        <v>804</v>
      </c>
      <c r="F692" t="s">
        <v>20</v>
      </c>
      <c r="G692" t="s">
        <v>14599</v>
      </c>
      <c r="H692" s="171">
        <v>6.6003284706905347</v>
      </c>
      <c r="I692" s="171">
        <v>6.3800003274915422</v>
      </c>
      <c r="J692" s="171">
        <v>2.7424216049635876E-3</v>
      </c>
      <c r="K692" s="171" t="s">
        <v>47676</v>
      </c>
      <c r="L692" s="171" t="str">
        <f t="shared" si="10"/>
        <v>620|SNCT4C</v>
      </c>
    </row>
    <row r="693" spans="2:12" x14ac:dyDescent="0.5">
      <c r="B693" t="s">
        <v>588</v>
      </c>
      <c r="C693" t="s">
        <v>801</v>
      </c>
      <c r="D693">
        <v>620</v>
      </c>
      <c r="E693" t="s">
        <v>805</v>
      </c>
      <c r="F693" t="s">
        <v>20</v>
      </c>
      <c r="G693" t="s">
        <v>14599</v>
      </c>
      <c r="H693" s="171">
        <v>6.6003623899828892</v>
      </c>
      <c r="I693" s="171">
        <v>6.3800007568209063</v>
      </c>
      <c r="J693" s="171">
        <v>4.1427355129993503E-3</v>
      </c>
      <c r="K693" s="171" t="s">
        <v>47676</v>
      </c>
      <c r="L693" s="171" t="str">
        <f t="shared" si="10"/>
        <v>620|SNCT4D</v>
      </c>
    </row>
    <row r="694" spans="2:12" x14ac:dyDescent="0.5">
      <c r="B694" t="s">
        <v>588</v>
      </c>
      <c r="C694" t="s">
        <v>801</v>
      </c>
      <c r="D694">
        <v>620</v>
      </c>
      <c r="E694" t="s">
        <v>806</v>
      </c>
      <c r="F694" t="s">
        <v>20</v>
      </c>
      <c r="G694" t="s">
        <v>14599</v>
      </c>
      <c r="H694" s="171">
        <v>6.600008263514991</v>
      </c>
      <c r="I694" s="171">
        <v>6.3799996375910766</v>
      </c>
      <c r="J694" s="171">
        <v>2.7770593823610717E-3</v>
      </c>
      <c r="K694" s="171" t="s">
        <v>47676</v>
      </c>
      <c r="L694" s="171" t="str">
        <f t="shared" si="10"/>
        <v>620|SNCT5A</v>
      </c>
    </row>
    <row r="695" spans="2:12" x14ac:dyDescent="0.5">
      <c r="B695" t="s">
        <v>588</v>
      </c>
      <c r="C695" t="s">
        <v>801</v>
      </c>
      <c r="D695">
        <v>620</v>
      </c>
      <c r="E695" t="s">
        <v>807</v>
      </c>
      <c r="F695" t="s">
        <v>20</v>
      </c>
      <c r="G695" t="s">
        <v>14599</v>
      </c>
      <c r="H695" s="171">
        <v>6.6000135471058927</v>
      </c>
      <c r="I695" s="171">
        <v>6.3799997522686303</v>
      </c>
      <c r="J695" s="171">
        <v>3.4601269995153494E-3</v>
      </c>
      <c r="K695" s="171" t="s">
        <v>47676</v>
      </c>
      <c r="L695" s="171" t="str">
        <f t="shared" si="10"/>
        <v>620|SNCT5B</v>
      </c>
    </row>
    <row r="696" spans="2:12" x14ac:dyDescent="0.5">
      <c r="B696" t="s">
        <v>588</v>
      </c>
      <c r="C696" t="s">
        <v>801</v>
      </c>
      <c r="D696">
        <v>620</v>
      </c>
      <c r="E696" t="s">
        <v>808</v>
      </c>
      <c r="F696" t="s">
        <v>20</v>
      </c>
      <c r="G696" t="s">
        <v>14599</v>
      </c>
      <c r="H696" s="171">
        <v>6.6000097686194179</v>
      </c>
      <c r="I696" s="171">
        <v>6.3800003341668745</v>
      </c>
      <c r="J696" s="171">
        <v>2.7467146768280363E-3</v>
      </c>
      <c r="K696" s="171" t="s">
        <v>47676</v>
      </c>
      <c r="L696" s="171" t="str">
        <f t="shared" si="10"/>
        <v>620|SNCT5C</v>
      </c>
    </row>
    <row r="697" spans="2:12" x14ac:dyDescent="0.5">
      <c r="B697" t="s">
        <v>588</v>
      </c>
      <c r="C697" t="s">
        <v>801</v>
      </c>
      <c r="D697">
        <v>620</v>
      </c>
      <c r="E697" t="s">
        <v>809</v>
      </c>
      <c r="F697" t="s">
        <v>20</v>
      </c>
      <c r="G697" t="s">
        <v>14599</v>
      </c>
      <c r="H697" s="171">
        <v>6.6000074466451411</v>
      </c>
      <c r="I697" s="171">
        <v>6.3799994098116981</v>
      </c>
      <c r="J697" s="171">
        <v>2.738008640385598E-3</v>
      </c>
      <c r="K697" s="171" t="s">
        <v>47676</v>
      </c>
      <c r="L697" s="171" t="str">
        <f t="shared" si="10"/>
        <v>620|SNCT5D</v>
      </c>
    </row>
    <row r="698" spans="2:12" x14ac:dyDescent="0.5">
      <c r="B698" t="s">
        <v>588</v>
      </c>
      <c r="C698" t="s">
        <v>828</v>
      </c>
      <c r="D698">
        <v>621</v>
      </c>
      <c r="E698" t="s">
        <v>830</v>
      </c>
      <c r="F698" t="s">
        <v>20</v>
      </c>
      <c r="G698" t="s">
        <v>14599</v>
      </c>
      <c r="H698" s="171">
        <v>3.3026490121858942</v>
      </c>
      <c r="I698" s="171">
        <v>0.20046686340201275</v>
      </c>
      <c r="J698" s="171">
        <v>0.12138690568578085</v>
      </c>
      <c r="K698" s="171" t="s">
        <v>47676</v>
      </c>
      <c r="L698" s="171" t="str">
        <f t="shared" si="10"/>
        <v>621|TPCT5A</v>
      </c>
    </row>
    <row r="699" spans="2:12" x14ac:dyDescent="0.5">
      <c r="B699" t="s">
        <v>588</v>
      </c>
      <c r="C699" t="s">
        <v>828</v>
      </c>
      <c r="D699">
        <v>621</v>
      </c>
      <c r="E699" t="s">
        <v>831</v>
      </c>
      <c r="F699" t="s">
        <v>20</v>
      </c>
      <c r="G699" t="s">
        <v>14599</v>
      </c>
      <c r="H699" s="171">
        <v>3.3018853701829203</v>
      </c>
      <c r="I699" s="171">
        <v>0.20046711996876887</v>
      </c>
      <c r="J699" s="171">
        <v>0.36830239212691857</v>
      </c>
      <c r="K699" s="171" t="s">
        <v>47676</v>
      </c>
      <c r="L699" s="171" t="str">
        <f t="shared" si="10"/>
        <v>621|TPCT5B</v>
      </c>
    </row>
    <row r="700" spans="2:12" x14ac:dyDescent="0.5">
      <c r="B700" t="s">
        <v>588</v>
      </c>
      <c r="C700" t="s">
        <v>828</v>
      </c>
      <c r="D700">
        <v>621</v>
      </c>
      <c r="E700" t="s">
        <v>832</v>
      </c>
      <c r="F700" t="s">
        <v>20</v>
      </c>
      <c r="G700" t="s">
        <v>14599</v>
      </c>
      <c r="H700" s="171">
        <v>3.3142343120453401</v>
      </c>
      <c r="I700" s="171">
        <v>0.35358850055459978</v>
      </c>
      <c r="J700" s="171">
        <v>5.8375212000645063E-2</v>
      </c>
      <c r="K700" s="171" t="s">
        <v>47676</v>
      </c>
      <c r="L700" s="171" t="str">
        <f t="shared" si="10"/>
        <v>621|TPCT5C</v>
      </c>
    </row>
    <row r="701" spans="2:12" x14ac:dyDescent="0.5">
      <c r="B701" t="s">
        <v>588</v>
      </c>
      <c r="C701" t="s">
        <v>828</v>
      </c>
      <c r="D701">
        <v>621</v>
      </c>
      <c r="E701" t="s">
        <v>833</v>
      </c>
      <c r="F701" t="s">
        <v>20</v>
      </c>
      <c r="G701" t="s">
        <v>14599</v>
      </c>
      <c r="H701" s="171">
        <v>3.3010911273294723</v>
      </c>
      <c r="I701" s="171">
        <v>0.60069529286743673</v>
      </c>
      <c r="J701" s="171">
        <v>7.1246451429977112E-2</v>
      </c>
      <c r="K701" s="171" t="s">
        <v>47676</v>
      </c>
      <c r="L701" s="171" t="str">
        <f t="shared" si="10"/>
        <v>621|TPCT5D</v>
      </c>
    </row>
    <row r="702" spans="2:12" x14ac:dyDescent="0.5">
      <c r="B702" t="s">
        <v>588</v>
      </c>
      <c r="C702" t="s">
        <v>644</v>
      </c>
      <c r="D702">
        <v>628</v>
      </c>
      <c r="E702" t="s">
        <v>16273</v>
      </c>
      <c r="F702" t="s">
        <v>12</v>
      </c>
      <c r="G702" t="s">
        <v>14597</v>
      </c>
      <c r="H702" s="171">
        <v>7.3572721955364777</v>
      </c>
      <c r="I702" s="171">
        <v>2.8681838456667424E-2</v>
      </c>
      <c r="J702" s="171">
        <v>1.0453279213219606</v>
      </c>
      <c r="K702" s="171">
        <v>1.2001202461307166E-3</v>
      </c>
      <c r="L702" s="171" t="str">
        <f t="shared" si="10"/>
        <v>628|1</v>
      </c>
    </row>
    <row r="703" spans="2:12" x14ac:dyDescent="0.5">
      <c r="B703" t="s">
        <v>588</v>
      </c>
      <c r="C703" t="s">
        <v>644</v>
      </c>
      <c r="D703">
        <v>628</v>
      </c>
      <c r="E703" t="s">
        <v>16274</v>
      </c>
      <c r="F703" t="s">
        <v>12</v>
      </c>
      <c r="G703" t="s">
        <v>14597</v>
      </c>
      <c r="H703" s="171">
        <v>8.2762220762811545</v>
      </c>
      <c r="I703" s="171">
        <v>3.8171855679461165E-2</v>
      </c>
      <c r="J703" s="171">
        <v>1.3907813720344204</v>
      </c>
      <c r="K703" s="171">
        <v>1.2001195285003628E-3</v>
      </c>
      <c r="L703" s="171" t="str">
        <f t="shared" si="10"/>
        <v>628|2</v>
      </c>
    </row>
    <row r="704" spans="2:12" x14ac:dyDescent="0.5">
      <c r="B704" t="s">
        <v>588</v>
      </c>
      <c r="C704" t="s">
        <v>644</v>
      </c>
      <c r="D704">
        <v>628</v>
      </c>
      <c r="E704" t="s">
        <v>16275</v>
      </c>
      <c r="F704" t="s">
        <v>12</v>
      </c>
      <c r="G704" t="s">
        <v>14597</v>
      </c>
      <c r="H704" s="171">
        <v>9.7281738871638712</v>
      </c>
      <c r="I704" s="171">
        <v>1.5278534462386554E-2</v>
      </c>
      <c r="J704" s="171">
        <v>0.44330174691396668</v>
      </c>
      <c r="K704" s="171">
        <v>1.508852059185011E-4</v>
      </c>
      <c r="L704" s="171" t="str">
        <f t="shared" si="10"/>
        <v>628|4</v>
      </c>
    </row>
    <row r="705" spans="2:12" x14ac:dyDescent="0.5">
      <c r="B705" t="s">
        <v>588</v>
      </c>
      <c r="C705" t="s">
        <v>644</v>
      </c>
      <c r="D705">
        <v>628</v>
      </c>
      <c r="E705" t="s">
        <v>16277</v>
      </c>
      <c r="F705" t="s">
        <v>12</v>
      </c>
      <c r="G705" t="s">
        <v>14597</v>
      </c>
      <c r="H705" s="171">
        <v>9.9375175345101407</v>
      </c>
      <c r="I705" s="171">
        <v>1.4606089416444895E-2</v>
      </c>
      <c r="J705" s="171">
        <v>0.43186557940371306</v>
      </c>
      <c r="K705" s="171">
        <v>2.404281472155739E-4</v>
      </c>
      <c r="L705" s="171" t="str">
        <f t="shared" si="10"/>
        <v>628|5</v>
      </c>
    </row>
    <row r="706" spans="2:12" x14ac:dyDescent="0.5">
      <c r="B706" t="s">
        <v>588</v>
      </c>
      <c r="C706" t="s">
        <v>774</v>
      </c>
      <c r="D706">
        <v>634</v>
      </c>
      <c r="E706" t="s">
        <v>277</v>
      </c>
      <c r="F706" t="s">
        <v>20</v>
      </c>
      <c r="G706" t="s">
        <v>14599</v>
      </c>
      <c r="H706" s="171">
        <v>6.5999799092798455</v>
      </c>
      <c r="I706" s="171">
        <v>1.4302096153782913E-3</v>
      </c>
      <c r="J706" s="171">
        <v>0.78491667992536029</v>
      </c>
      <c r="K706" s="171" t="s">
        <v>47676</v>
      </c>
      <c r="L706" s="171" t="str">
        <f t="shared" si="10"/>
        <v>634|4A</v>
      </c>
    </row>
    <row r="707" spans="2:12" x14ac:dyDescent="0.5">
      <c r="B707" t="s">
        <v>588</v>
      </c>
      <c r="C707" t="s">
        <v>774</v>
      </c>
      <c r="D707">
        <v>634</v>
      </c>
      <c r="E707" t="s">
        <v>603</v>
      </c>
      <c r="F707" t="s">
        <v>20</v>
      </c>
      <c r="G707" t="s">
        <v>14599</v>
      </c>
      <c r="H707" s="171">
        <v>6.6000027162688895</v>
      </c>
      <c r="I707" s="171">
        <v>1.4070935693235908E-3</v>
      </c>
      <c r="J707" s="171">
        <v>0.71377154935780163</v>
      </c>
      <c r="K707" s="171" t="s">
        <v>47676</v>
      </c>
      <c r="L707" s="171" t="str">
        <f t="shared" si="10"/>
        <v>634|4B</v>
      </c>
    </row>
    <row r="708" spans="2:12" x14ac:dyDescent="0.5">
      <c r="B708" t="s">
        <v>588</v>
      </c>
      <c r="C708" t="s">
        <v>774</v>
      </c>
      <c r="D708">
        <v>634</v>
      </c>
      <c r="E708" t="s">
        <v>775</v>
      </c>
      <c r="F708" t="s">
        <v>20</v>
      </c>
      <c r="G708" t="s">
        <v>14599</v>
      </c>
      <c r="H708" s="171">
        <v>6.6000005319612081</v>
      </c>
      <c r="I708" s="171">
        <v>6.3372412787007413E-4</v>
      </c>
      <c r="J708" s="171">
        <v>0.38964925877300388</v>
      </c>
      <c r="K708" s="171" t="s">
        <v>47676</v>
      </c>
      <c r="L708" s="171" t="str">
        <f t="shared" si="10"/>
        <v>634|4C</v>
      </c>
    </row>
    <row r="709" spans="2:12" x14ac:dyDescent="0.5">
      <c r="B709" t="s">
        <v>588</v>
      </c>
      <c r="C709" t="s">
        <v>774</v>
      </c>
      <c r="D709">
        <v>634</v>
      </c>
      <c r="E709" t="s">
        <v>776</v>
      </c>
      <c r="F709" t="s">
        <v>20</v>
      </c>
      <c r="G709" t="s">
        <v>14599</v>
      </c>
      <c r="H709" s="171">
        <v>6.6000087226383268</v>
      </c>
      <c r="I709" s="171">
        <v>5.986556918062822E-4</v>
      </c>
      <c r="J709" s="171">
        <v>0.43505098049668006</v>
      </c>
      <c r="K709" s="171" t="s">
        <v>47676</v>
      </c>
      <c r="L709" s="171" t="str">
        <f t="shared" si="10"/>
        <v>634|4D</v>
      </c>
    </row>
    <row r="710" spans="2:12" x14ac:dyDescent="0.5">
      <c r="B710" t="s">
        <v>588</v>
      </c>
      <c r="C710" t="s">
        <v>641</v>
      </c>
      <c r="D710">
        <v>641</v>
      </c>
      <c r="E710" t="s">
        <v>16275</v>
      </c>
      <c r="F710" t="s">
        <v>12</v>
      </c>
      <c r="G710" t="s">
        <v>14597</v>
      </c>
      <c r="H710" s="171">
        <v>4.9808920277380633</v>
      </c>
      <c r="I710" s="171">
        <v>2.9916218994250489E-2</v>
      </c>
      <c r="J710" s="171">
        <v>0.82496465102646321</v>
      </c>
      <c r="K710" s="171">
        <v>3.7198226727410289E-3</v>
      </c>
      <c r="L710" s="171" t="str">
        <f t="shared" si="10"/>
        <v>641|4</v>
      </c>
    </row>
    <row r="711" spans="2:12" x14ac:dyDescent="0.5">
      <c r="B711" t="s">
        <v>588</v>
      </c>
      <c r="C711" t="s">
        <v>641</v>
      </c>
      <c r="D711">
        <v>641</v>
      </c>
      <c r="E711" t="s">
        <v>16277</v>
      </c>
      <c r="F711" t="s">
        <v>12</v>
      </c>
      <c r="G711" t="s">
        <v>14597</v>
      </c>
      <c r="H711" s="171">
        <v>6.1472570901348895</v>
      </c>
      <c r="I711" s="171">
        <v>3.2686922484915865E-2</v>
      </c>
      <c r="J711" s="171">
        <v>1.6939785283914037</v>
      </c>
      <c r="K711" s="171">
        <v>3.6535419986325882E-3</v>
      </c>
      <c r="L711" s="171" t="str">
        <f t="shared" si="10"/>
        <v>641|5</v>
      </c>
    </row>
    <row r="712" spans="2:12" x14ac:dyDescent="0.5">
      <c r="B712" t="s">
        <v>588</v>
      </c>
      <c r="C712" t="s">
        <v>641</v>
      </c>
      <c r="D712">
        <v>641</v>
      </c>
      <c r="E712" t="s">
        <v>16284</v>
      </c>
      <c r="F712" t="s">
        <v>12</v>
      </c>
      <c r="G712" t="s">
        <v>14597</v>
      </c>
      <c r="H712" s="171">
        <v>6.9676921827312581</v>
      </c>
      <c r="I712" s="171">
        <v>6.1746797717610935E-2</v>
      </c>
      <c r="J712" s="171">
        <v>0.93462898409103923</v>
      </c>
      <c r="K712" s="171">
        <v>4.1220172439791606E-4</v>
      </c>
      <c r="L712" s="171" t="str">
        <f t="shared" si="10"/>
        <v>641|6</v>
      </c>
    </row>
    <row r="713" spans="2:12" x14ac:dyDescent="0.5">
      <c r="B713" t="s">
        <v>588</v>
      </c>
      <c r="C713" t="s">
        <v>641</v>
      </c>
      <c r="D713">
        <v>641</v>
      </c>
      <c r="E713" t="s">
        <v>16278</v>
      </c>
      <c r="F713" t="s">
        <v>12</v>
      </c>
      <c r="G713" t="s">
        <v>14597</v>
      </c>
      <c r="H713" s="171">
        <v>7.1266438667755043</v>
      </c>
      <c r="I713" s="171">
        <v>4.09707134323231E-2</v>
      </c>
      <c r="J713" s="171">
        <v>0.88722235183121001</v>
      </c>
      <c r="K713" s="171">
        <v>2.3565047488937851E-4</v>
      </c>
      <c r="L713" s="171" t="str">
        <f t="shared" ref="L713:L776" si="11">D713&amp;"|"&amp;E713</f>
        <v>641|7</v>
      </c>
    </row>
    <row r="714" spans="2:12" x14ac:dyDescent="0.5">
      <c r="B714" t="s">
        <v>588</v>
      </c>
      <c r="C714" t="s">
        <v>704</v>
      </c>
      <c r="D714">
        <v>643</v>
      </c>
      <c r="E714" t="s">
        <v>16275</v>
      </c>
      <c r="F714" t="s">
        <v>20</v>
      </c>
      <c r="G714" t="s">
        <v>14599</v>
      </c>
      <c r="H714" s="171">
        <v>3.3280360754985456</v>
      </c>
      <c r="I714" s="171">
        <v>6.3800000919784194</v>
      </c>
      <c r="J714" s="171">
        <v>0.51721966566310806</v>
      </c>
      <c r="K714" s="171" t="s">
        <v>47676</v>
      </c>
      <c r="L714" s="171" t="str">
        <f t="shared" si="11"/>
        <v>643|4</v>
      </c>
    </row>
    <row r="715" spans="2:12" x14ac:dyDescent="0.5">
      <c r="B715" t="s">
        <v>588</v>
      </c>
      <c r="C715" t="s">
        <v>704</v>
      </c>
      <c r="D715">
        <v>643</v>
      </c>
      <c r="E715" t="s">
        <v>16277</v>
      </c>
      <c r="F715" t="s">
        <v>20</v>
      </c>
      <c r="G715" t="s">
        <v>14599</v>
      </c>
      <c r="H715" s="171">
        <v>3.3281868856618297</v>
      </c>
      <c r="I715" s="171">
        <v>6.3799997040703138</v>
      </c>
      <c r="J715" s="171">
        <v>0.44074273294579919</v>
      </c>
      <c r="K715" s="171" t="s">
        <v>47676</v>
      </c>
      <c r="L715" s="171" t="str">
        <f t="shared" si="11"/>
        <v>643|5</v>
      </c>
    </row>
    <row r="716" spans="2:12" x14ac:dyDescent="0.5">
      <c r="B716" t="s">
        <v>588</v>
      </c>
      <c r="C716" t="s">
        <v>619</v>
      </c>
      <c r="D716">
        <v>645</v>
      </c>
      <c r="E716" t="s">
        <v>620</v>
      </c>
      <c r="F716" t="s">
        <v>12</v>
      </c>
      <c r="G716" t="s">
        <v>14597</v>
      </c>
      <c r="H716" s="171">
        <v>8.8330552934881705</v>
      </c>
      <c r="I716" s="171">
        <v>0.49316777917793353</v>
      </c>
      <c r="J716" s="171" t="s">
        <v>47676</v>
      </c>
      <c r="K716" s="171">
        <v>2.1234784992792385E-4</v>
      </c>
      <c r="L716" s="171" t="str">
        <f t="shared" si="11"/>
        <v>645|BB01</v>
      </c>
    </row>
    <row r="717" spans="2:12" x14ac:dyDescent="0.5">
      <c r="B717" t="s">
        <v>588</v>
      </c>
      <c r="C717" t="s">
        <v>619</v>
      </c>
      <c r="D717">
        <v>645</v>
      </c>
      <c r="E717" t="s">
        <v>622</v>
      </c>
      <c r="F717" t="s">
        <v>12</v>
      </c>
      <c r="G717" t="s">
        <v>14597</v>
      </c>
      <c r="H717" s="171">
        <v>8.7296209412927954</v>
      </c>
      <c r="I717" s="171">
        <v>0.68452591989562195</v>
      </c>
      <c r="J717" s="171" t="s">
        <v>47676</v>
      </c>
      <c r="K717" s="171">
        <v>1.8900916121517122E-4</v>
      </c>
      <c r="L717" s="171" t="str">
        <f t="shared" si="11"/>
        <v>645|BB02</v>
      </c>
    </row>
    <row r="718" spans="2:12" x14ac:dyDescent="0.5">
      <c r="B718" t="s">
        <v>588</v>
      </c>
      <c r="C718" t="s">
        <v>619</v>
      </c>
      <c r="D718">
        <v>645</v>
      </c>
      <c r="E718" t="s">
        <v>623</v>
      </c>
      <c r="F718" t="s">
        <v>12</v>
      </c>
      <c r="G718" t="s">
        <v>14597</v>
      </c>
      <c r="H718" s="171">
        <v>4.0365077401486538</v>
      </c>
      <c r="I718" s="171">
        <v>2.3874328679883088</v>
      </c>
      <c r="J718" s="171" t="s">
        <v>47676</v>
      </c>
      <c r="K718" s="171">
        <v>1.8700001488282028E-4</v>
      </c>
      <c r="L718" s="171" t="str">
        <f t="shared" si="11"/>
        <v>645|BB03</v>
      </c>
    </row>
    <row r="719" spans="2:12" x14ac:dyDescent="0.5">
      <c r="B719" t="s">
        <v>588</v>
      </c>
      <c r="C719" t="s">
        <v>619</v>
      </c>
      <c r="D719">
        <v>645</v>
      </c>
      <c r="E719" t="s">
        <v>624</v>
      </c>
      <c r="F719" t="s">
        <v>12</v>
      </c>
      <c r="G719" t="s">
        <v>14597</v>
      </c>
      <c r="H719" s="171">
        <v>2.0137010884922795</v>
      </c>
      <c r="I719" s="171">
        <v>0.52503858533973946</v>
      </c>
      <c r="J719" s="171" t="s">
        <v>47676</v>
      </c>
      <c r="K719" s="171">
        <v>2.0000001453411104E-4</v>
      </c>
      <c r="L719" s="171" t="str">
        <f t="shared" si="11"/>
        <v>645|BB04</v>
      </c>
    </row>
    <row r="720" spans="2:12" x14ac:dyDescent="0.5">
      <c r="B720" t="s">
        <v>588</v>
      </c>
      <c r="C720" t="s">
        <v>619</v>
      </c>
      <c r="D720">
        <v>645</v>
      </c>
      <c r="E720" t="s">
        <v>613</v>
      </c>
      <c r="F720" t="s">
        <v>20</v>
      </c>
      <c r="G720" t="s">
        <v>501</v>
      </c>
      <c r="H720" s="171">
        <v>2.0577193580093942</v>
      </c>
      <c r="I720" s="171" t="s">
        <v>47676</v>
      </c>
      <c r="J720" s="171">
        <v>1.2496281593934346</v>
      </c>
      <c r="K720" s="171" t="s">
        <v>47676</v>
      </c>
      <c r="L720" s="171" t="str">
        <f t="shared" si="11"/>
        <v>645|CT4A</v>
      </c>
    </row>
    <row r="721" spans="2:12" x14ac:dyDescent="0.5">
      <c r="B721" t="s">
        <v>588</v>
      </c>
      <c r="C721" t="s">
        <v>619</v>
      </c>
      <c r="D721">
        <v>645</v>
      </c>
      <c r="E721" t="s">
        <v>614</v>
      </c>
      <c r="F721" t="s">
        <v>20</v>
      </c>
      <c r="G721" t="s">
        <v>501</v>
      </c>
      <c r="H721" s="171">
        <v>1.8853487532984061</v>
      </c>
      <c r="I721" s="171" t="s">
        <v>47676</v>
      </c>
      <c r="J721" s="171">
        <v>1.1449557507490764</v>
      </c>
      <c r="K721" s="171" t="s">
        <v>47676</v>
      </c>
      <c r="L721" s="171" t="str">
        <f t="shared" si="11"/>
        <v>645|CT4B</v>
      </c>
    </row>
    <row r="722" spans="2:12" x14ac:dyDescent="0.5">
      <c r="B722" t="s">
        <v>588</v>
      </c>
      <c r="C722" t="s">
        <v>659</v>
      </c>
      <c r="D722">
        <v>663</v>
      </c>
      <c r="E722" t="s">
        <v>547</v>
      </c>
      <c r="F722" t="s">
        <v>20</v>
      </c>
      <c r="G722" t="s">
        <v>14597</v>
      </c>
      <c r="H722" s="171">
        <v>13.126124399034065</v>
      </c>
      <c r="I722" s="171" t="s">
        <v>47676</v>
      </c>
      <c r="J722" s="171">
        <v>5.428096555991532</v>
      </c>
      <c r="K722" s="171" t="s">
        <v>47676</v>
      </c>
      <c r="L722" s="171" t="str">
        <f t="shared" si="11"/>
        <v>663|B1</v>
      </c>
    </row>
    <row r="723" spans="2:12" x14ac:dyDescent="0.5">
      <c r="B723" t="s">
        <v>588</v>
      </c>
      <c r="C723" t="s">
        <v>659</v>
      </c>
      <c r="D723">
        <v>663</v>
      </c>
      <c r="E723" t="s">
        <v>549</v>
      </c>
      <c r="F723" t="s">
        <v>12</v>
      </c>
      <c r="G723" t="s">
        <v>14597</v>
      </c>
      <c r="H723" s="171">
        <v>13.861361512146008</v>
      </c>
      <c r="I723" s="171">
        <v>0.23399434786652692</v>
      </c>
      <c r="J723" s="171">
        <v>2.1239718954588658</v>
      </c>
      <c r="K723" s="171">
        <v>5.6122660357139074E-4</v>
      </c>
      <c r="L723" s="171" t="str">
        <f t="shared" si="11"/>
        <v>663|B2</v>
      </c>
    </row>
    <row r="724" spans="2:12" x14ac:dyDescent="0.5">
      <c r="B724" t="s">
        <v>588</v>
      </c>
      <c r="C724" t="s">
        <v>659</v>
      </c>
      <c r="D724">
        <v>663</v>
      </c>
      <c r="E724" t="s">
        <v>39</v>
      </c>
      <c r="F724" t="s">
        <v>20</v>
      </c>
      <c r="G724" t="s">
        <v>501</v>
      </c>
      <c r="H724" s="171" t="s">
        <v>47676</v>
      </c>
      <c r="I724" s="171" t="s">
        <v>47676</v>
      </c>
      <c r="J724" s="171" t="s">
        <v>47676</v>
      </c>
      <c r="K724" s="171" t="s">
        <v>47676</v>
      </c>
      <c r="L724" s="171" t="str">
        <f t="shared" si="11"/>
        <v>663|CT3</v>
      </c>
    </row>
    <row r="725" spans="2:12" x14ac:dyDescent="0.5">
      <c r="B725" t="s">
        <v>588</v>
      </c>
      <c r="C725" t="s">
        <v>701</v>
      </c>
      <c r="D725">
        <v>664</v>
      </c>
      <c r="E725" t="s">
        <v>118</v>
      </c>
      <c r="F725" t="s">
        <v>20</v>
      </c>
      <c r="G725" t="s">
        <v>14599</v>
      </c>
      <c r="H725" s="171">
        <v>5.8568498072411295</v>
      </c>
      <c r="I725" s="171" t="s">
        <v>47676</v>
      </c>
      <c r="J725" s="171">
        <v>1.1147676815191996</v>
      </c>
      <c r="K725" s="171" t="s">
        <v>47676</v>
      </c>
      <c r="L725" s="171" t="str">
        <f t="shared" si="11"/>
        <v>664|CC1</v>
      </c>
    </row>
    <row r="726" spans="2:12" x14ac:dyDescent="0.5">
      <c r="B726" t="s">
        <v>588</v>
      </c>
      <c r="C726" t="s">
        <v>700</v>
      </c>
      <c r="D726">
        <v>666</v>
      </c>
      <c r="E726" t="s">
        <v>16278</v>
      </c>
      <c r="F726" t="s">
        <v>20</v>
      </c>
      <c r="G726" t="s">
        <v>501</v>
      </c>
      <c r="H726" s="171">
        <v>7.2491254911195542</v>
      </c>
      <c r="I726" s="171" t="s">
        <v>47676</v>
      </c>
      <c r="J726" s="171">
        <v>2.3065488397948801</v>
      </c>
      <c r="K726" s="171" t="s">
        <v>47676</v>
      </c>
      <c r="L726" s="171" t="str">
        <f t="shared" si="11"/>
        <v>666|7</v>
      </c>
    </row>
    <row r="727" spans="2:12" x14ac:dyDescent="0.5">
      <c r="B727" t="s">
        <v>588</v>
      </c>
      <c r="C727" t="s">
        <v>700</v>
      </c>
      <c r="D727">
        <v>666</v>
      </c>
      <c r="E727" t="s">
        <v>78</v>
      </c>
      <c r="F727" t="s">
        <v>20</v>
      </c>
      <c r="G727" t="s">
        <v>501</v>
      </c>
      <c r="H727" s="171">
        <v>7.3300519097751904</v>
      </c>
      <c r="I727" s="171" t="s">
        <v>47676</v>
      </c>
      <c r="J727" s="171">
        <v>2.3322907382112961</v>
      </c>
      <c r="K727" s="171" t="s">
        <v>47676</v>
      </c>
      <c r="L727" s="171" t="str">
        <f t="shared" si="11"/>
        <v>666|CT8</v>
      </c>
    </row>
    <row r="728" spans="2:12" x14ac:dyDescent="0.5">
      <c r="B728" t="s">
        <v>588</v>
      </c>
      <c r="C728" t="s">
        <v>760</v>
      </c>
      <c r="D728">
        <v>667</v>
      </c>
      <c r="E728" t="s">
        <v>16276</v>
      </c>
      <c r="F728" t="s">
        <v>20</v>
      </c>
      <c r="G728" t="s">
        <v>14597</v>
      </c>
      <c r="H728" s="171">
        <v>2.3104084658295836</v>
      </c>
      <c r="I728" s="171" t="s">
        <v>47676</v>
      </c>
      <c r="J728" s="171">
        <v>1.6700627319042984</v>
      </c>
      <c r="K728" s="171">
        <v>2.868822819461861E-7</v>
      </c>
      <c r="L728" s="171" t="str">
        <f t="shared" si="11"/>
        <v>667|3</v>
      </c>
    </row>
    <row r="729" spans="2:12" x14ac:dyDescent="0.5">
      <c r="B729" t="s">
        <v>588</v>
      </c>
      <c r="C729" t="s">
        <v>760</v>
      </c>
      <c r="D729">
        <v>667</v>
      </c>
      <c r="E729" t="s">
        <v>57</v>
      </c>
      <c r="F729" t="s">
        <v>12</v>
      </c>
      <c r="G729" t="s">
        <v>14597</v>
      </c>
      <c r="H729" s="171">
        <v>7.7356993561833569</v>
      </c>
      <c r="I729" s="171">
        <v>14.200003828118657</v>
      </c>
      <c r="J729" s="171">
        <v>0.63323457930812066</v>
      </c>
      <c r="K729" s="171">
        <v>3.7915256482984808E-6</v>
      </c>
      <c r="L729" s="171" t="str">
        <f t="shared" si="11"/>
        <v>667|1A</v>
      </c>
    </row>
    <row r="730" spans="2:12" x14ac:dyDescent="0.5">
      <c r="B730" t="s">
        <v>588</v>
      </c>
      <c r="C730" t="s">
        <v>760</v>
      </c>
      <c r="D730">
        <v>667</v>
      </c>
      <c r="E730" t="s">
        <v>60</v>
      </c>
      <c r="F730" t="s">
        <v>12</v>
      </c>
      <c r="G730" t="s">
        <v>14597</v>
      </c>
      <c r="H730" s="171">
        <v>9.007614074529716</v>
      </c>
      <c r="I730" s="171">
        <v>14.199996908053263</v>
      </c>
      <c r="J730" s="171">
        <v>0.65764951692958806</v>
      </c>
      <c r="K730" s="171">
        <v>5.5604381832228419E-6</v>
      </c>
      <c r="L730" s="171" t="str">
        <f t="shared" si="11"/>
        <v>667|2A</v>
      </c>
    </row>
    <row r="731" spans="2:12" x14ac:dyDescent="0.5">
      <c r="B731" t="s">
        <v>588</v>
      </c>
      <c r="C731" t="s">
        <v>826</v>
      </c>
      <c r="D731">
        <v>673</v>
      </c>
      <c r="E731" t="s">
        <v>345</v>
      </c>
      <c r="F731" t="s">
        <v>20</v>
      </c>
      <c r="G731" t="s">
        <v>14597</v>
      </c>
      <c r="H731" s="171">
        <v>6.5796128002537335</v>
      </c>
      <c r="I731" s="171" t="s">
        <v>47676</v>
      </c>
      <c r="J731" s="171">
        <v>2.243139341264218</v>
      </c>
      <c r="K731" s="171" t="s">
        <v>47676</v>
      </c>
      <c r="L731" s="171" t="str">
        <f t="shared" si="11"/>
        <v>673|S-3</v>
      </c>
    </row>
    <row r="732" spans="2:12" x14ac:dyDescent="0.5">
      <c r="B732" t="s">
        <v>588</v>
      </c>
      <c r="C732" t="s">
        <v>639</v>
      </c>
      <c r="D732">
        <v>675</v>
      </c>
      <c r="E732" t="s">
        <v>640</v>
      </c>
      <c r="F732" t="s">
        <v>20</v>
      </c>
      <c r="G732" t="s">
        <v>14599</v>
      </c>
      <c r="H732" s="171">
        <v>3.3123304331781278</v>
      </c>
      <c r="I732" s="171">
        <v>6.3800002037300976</v>
      </c>
      <c r="J732" s="171">
        <v>1.0516011845052522</v>
      </c>
      <c r="K732" s="171">
        <v>1.5840921901228618E-6</v>
      </c>
      <c r="L732" s="171" t="str">
        <f t="shared" si="11"/>
        <v>675|**8</v>
      </c>
    </row>
    <row r="733" spans="2:12" x14ac:dyDescent="0.5">
      <c r="B733" t="s">
        <v>588</v>
      </c>
      <c r="C733" t="s">
        <v>627</v>
      </c>
      <c r="D733">
        <v>676</v>
      </c>
      <c r="E733" t="s">
        <v>16274</v>
      </c>
      <c r="F733" t="s">
        <v>48748</v>
      </c>
      <c r="G733" t="s">
        <v>14597</v>
      </c>
      <c r="H733" s="171">
        <v>4.9977698175943379</v>
      </c>
      <c r="I733" s="171">
        <v>2.0104780494270997</v>
      </c>
      <c r="J733" s="171">
        <v>3.4381344107368208</v>
      </c>
      <c r="K733" s="171">
        <v>8.3331748432131326E-6</v>
      </c>
      <c r="L733" s="171" t="str">
        <f t="shared" si="11"/>
        <v>676|2</v>
      </c>
    </row>
    <row r="734" spans="2:12" x14ac:dyDescent="0.5">
      <c r="B734" t="s">
        <v>588</v>
      </c>
      <c r="C734" t="s">
        <v>627</v>
      </c>
      <c r="D734">
        <v>676</v>
      </c>
      <c r="E734" t="s">
        <v>16276</v>
      </c>
      <c r="F734" t="s">
        <v>12</v>
      </c>
      <c r="G734" t="s">
        <v>14597</v>
      </c>
      <c r="H734" s="171">
        <v>12.090101917216346</v>
      </c>
      <c r="I734" s="171">
        <v>0.15017223414410069</v>
      </c>
      <c r="J734" s="171">
        <v>1.312806868003124</v>
      </c>
      <c r="K734" s="171">
        <v>2.1063752049392347E-4</v>
      </c>
      <c r="L734" s="171" t="str">
        <f t="shared" si="11"/>
        <v>676|3</v>
      </c>
    </row>
    <row r="735" spans="2:12" x14ac:dyDescent="0.5">
      <c r="B735" t="s">
        <v>588</v>
      </c>
      <c r="C735" t="s">
        <v>627</v>
      </c>
      <c r="D735">
        <v>676</v>
      </c>
      <c r="E735" t="s">
        <v>16277</v>
      </c>
      <c r="F735" t="s">
        <v>20</v>
      </c>
      <c r="G735" t="s">
        <v>14599</v>
      </c>
      <c r="H735" s="171">
        <v>7.046466794236542</v>
      </c>
      <c r="I735" s="171">
        <v>9.5064426774259498</v>
      </c>
      <c r="J735" s="171">
        <v>0.27862412133342662</v>
      </c>
      <c r="K735" s="171" t="s">
        <v>47676</v>
      </c>
      <c r="L735" s="171" t="str">
        <f t="shared" si="11"/>
        <v>676|5</v>
      </c>
    </row>
    <row r="736" spans="2:12" x14ac:dyDescent="0.5">
      <c r="B736" t="s">
        <v>588</v>
      </c>
      <c r="C736" t="s">
        <v>691</v>
      </c>
      <c r="D736">
        <v>683</v>
      </c>
      <c r="E736" t="s">
        <v>692</v>
      </c>
      <c r="F736" t="s">
        <v>20</v>
      </c>
      <c r="G736" t="s">
        <v>501</v>
      </c>
      <c r="H736" s="171">
        <v>3.3339784977847713</v>
      </c>
      <c r="I736" s="171" t="s">
        <v>47676</v>
      </c>
      <c r="J736" s="171">
        <v>2.82575135449162</v>
      </c>
      <c r="K736" s="171" t="s">
        <v>47676</v>
      </c>
      <c r="L736" s="171" t="str">
        <f t="shared" si="11"/>
        <v>683|**C</v>
      </c>
    </row>
    <row r="737" spans="2:12" x14ac:dyDescent="0.5">
      <c r="B737" t="s">
        <v>588</v>
      </c>
      <c r="C737" t="s">
        <v>691</v>
      </c>
      <c r="D737">
        <v>683</v>
      </c>
      <c r="E737" t="s">
        <v>693</v>
      </c>
      <c r="F737" t="s">
        <v>20</v>
      </c>
      <c r="G737" t="s">
        <v>501</v>
      </c>
      <c r="H737" s="171">
        <v>3.3512735625519223</v>
      </c>
      <c r="I737" s="171" t="s">
        <v>47676</v>
      </c>
      <c r="J737" s="171">
        <v>2.8875679761591169</v>
      </c>
      <c r="K737" s="171" t="s">
        <v>47676</v>
      </c>
      <c r="L737" s="171" t="str">
        <f t="shared" si="11"/>
        <v>683|**D</v>
      </c>
    </row>
    <row r="738" spans="2:12" x14ac:dyDescent="0.5">
      <c r="B738" t="s">
        <v>588</v>
      </c>
      <c r="C738" t="s">
        <v>592</v>
      </c>
      <c r="D738">
        <v>688</v>
      </c>
      <c r="E738" t="s">
        <v>16273</v>
      </c>
      <c r="F738" t="s">
        <v>20</v>
      </c>
      <c r="G738" t="s">
        <v>14597</v>
      </c>
      <c r="H738" s="171">
        <v>7.4042327836594826</v>
      </c>
      <c r="I738" s="171">
        <v>3.1175716983829402</v>
      </c>
      <c r="J738" s="171">
        <v>5.358326580967157</v>
      </c>
      <c r="K738" s="171" t="s">
        <v>47676</v>
      </c>
      <c r="L738" s="171" t="str">
        <f t="shared" si="11"/>
        <v>688|1</v>
      </c>
    </row>
    <row r="739" spans="2:12" x14ac:dyDescent="0.5">
      <c r="B739" t="s">
        <v>588</v>
      </c>
      <c r="C739" t="s">
        <v>592</v>
      </c>
      <c r="D739">
        <v>688</v>
      </c>
      <c r="E739" t="s">
        <v>60</v>
      </c>
      <c r="F739" t="s">
        <v>20</v>
      </c>
      <c r="G739" t="s">
        <v>14599</v>
      </c>
      <c r="H739" s="171">
        <v>2.2168301380680693</v>
      </c>
      <c r="I739" s="171">
        <v>4.459985457166217E-2</v>
      </c>
      <c r="J739" s="171">
        <v>0.71706740445366424</v>
      </c>
      <c r="K739" s="171" t="s">
        <v>47676</v>
      </c>
      <c r="L739" s="171" t="str">
        <f t="shared" si="11"/>
        <v>688|2A</v>
      </c>
    </row>
    <row r="740" spans="2:12" x14ac:dyDescent="0.5">
      <c r="B740" t="s">
        <v>588</v>
      </c>
      <c r="C740" t="s">
        <v>592</v>
      </c>
      <c r="D740">
        <v>688</v>
      </c>
      <c r="E740" t="s">
        <v>595</v>
      </c>
      <c r="F740" t="s">
        <v>20</v>
      </c>
      <c r="G740" t="s">
        <v>501</v>
      </c>
      <c r="H740" s="171">
        <v>3.8019964245518736</v>
      </c>
      <c r="I740" s="171">
        <v>4.3723688388400799</v>
      </c>
      <c r="J740" s="171">
        <v>1.2127555677547324</v>
      </c>
      <c r="K740" s="171" t="s">
        <v>47676</v>
      </c>
      <c r="L740" s="171" t="str">
        <f t="shared" si="11"/>
        <v>688|HC3</v>
      </c>
    </row>
    <row r="741" spans="2:12" x14ac:dyDescent="0.5">
      <c r="B741" t="s">
        <v>588</v>
      </c>
      <c r="C741" t="s">
        <v>592</v>
      </c>
      <c r="D741">
        <v>688</v>
      </c>
      <c r="E741" t="s">
        <v>596</v>
      </c>
      <c r="F741" t="s">
        <v>20</v>
      </c>
      <c r="G741" t="s">
        <v>501</v>
      </c>
      <c r="H741" s="171">
        <v>3.7685208439090174</v>
      </c>
      <c r="I741" s="171">
        <v>4.3708389349052092</v>
      </c>
      <c r="J741" s="171">
        <v>1.1907633402788664</v>
      </c>
      <c r="K741" s="171" t="s">
        <v>47676</v>
      </c>
      <c r="L741" s="171" t="str">
        <f t="shared" si="11"/>
        <v>688|HC4</v>
      </c>
    </row>
    <row r="742" spans="2:12" x14ac:dyDescent="0.5">
      <c r="B742" t="s">
        <v>588</v>
      </c>
      <c r="C742" t="s">
        <v>799</v>
      </c>
      <c r="D742">
        <v>689</v>
      </c>
      <c r="E742" t="s">
        <v>16279</v>
      </c>
      <c r="F742" t="s">
        <v>20</v>
      </c>
      <c r="G742" t="s">
        <v>14599</v>
      </c>
      <c r="H742" s="171">
        <v>3.8876892616886147</v>
      </c>
      <c r="I742" s="171">
        <v>6.3799997808255551</v>
      </c>
      <c r="J742" s="171">
        <v>1.4348136057034424</v>
      </c>
      <c r="K742" s="171" t="s">
        <v>47676</v>
      </c>
      <c r="L742" s="171" t="str">
        <f t="shared" si="11"/>
        <v>689|8</v>
      </c>
    </row>
    <row r="743" spans="2:12" x14ac:dyDescent="0.5">
      <c r="B743" t="s">
        <v>588</v>
      </c>
      <c r="C743" t="s">
        <v>739</v>
      </c>
      <c r="D743">
        <v>6042</v>
      </c>
      <c r="E743" t="s">
        <v>740</v>
      </c>
      <c r="F743" t="s">
        <v>20</v>
      </c>
      <c r="G743" t="s">
        <v>14599</v>
      </c>
      <c r="H743" s="171">
        <v>4.7063604089920652</v>
      </c>
      <c r="I743" s="171">
        <v>0.59998636807984451</v>
      </c>
      <c r="J743" s="171">
        <v>1.1483911185769708</v>
      </c>
      <c r="K743" s="171" t="s">
        <v>47676</v>
      </c>
      <c r="L743" s="171" t="str">
        <f t="shared" si="11"/>
        <v>6042|MTCT3A</v>
      </c>
    </row>
    <row r="744" spans="2:12" x14ac:dyDescent="0.5">
      <c r="B744" t="s">
        <v>588</v>
      </c>
      <c r="C744" t="s">
        <v>739</v>
      </c>
      <c r="D744">
        <v>6042</v>
      </c>
      <c r="E744" t="s">
        <v>741</v>
      </c>
      <c r="F744" t="s">
        <v>20</v>
      </c>
      <c r="G744" t="s">
        <v>14599</v>
      </c>
      <c r="H744" s="171">
        <v>4.7064758973770626</v>
      </c>
      <c r="I744" s="171">
        <v>0.70000100586077751</v>
      </c>
      <c r="J744" s="171">
        <v>0.54203946141140857</v>
      </c>
      <c r="K744" s="171" t="s">
        <v>47676</v>
      </c>
      <c r="L744" s="171" t="str">
        <f t="shared" si="11"/>
        <v>6042|MTCT3B</v>
      </c>
    </row>
    <row r="745" spans="2:12" x14ac:dyDescent="0.5">
      <c r="B745" t="s">
        <v>588</v>
      </c>
      <c r="C745" t="s">
        <v>739</v>
      </c>
      <c r="D745">
        <v>6042</v>
      </c>
      <c r="E745" t="s">
        <v>742</v>
      </c>
      <c r="F745" t="s">
        <v>20</v>
      </c>
      <c r="G745" t="s">
        <v>14599</v>
      </c>
      <c r="H745" s="171">
        <v>4.7064770540702217</v>
      </c>
      <c r="I745" s="171">
        <v>0.70000145450968998</v>
      </c>
      <c r="J745" s="171">
        <v>1.0354750734132507</v>
      </c>
      <c r="K745" s="171" t="s">
        <v>47676</v>
      </c>
      <c r="L745" s="171" t="str">
        <f t="shared" si="11"/>
        <v>6042|MTCT3C</v>
      </c>
    </row>
    <row r="746" spans="2:12" x14ac:dyDescent="0.5">
      <c r="B746" t="s">
        <v>588</v>
      </c>
      <c r="C746" t="s">
        <v>739</v>
      </c>
      <c r="D746">
        <v>6042</v>
      </c>
      <c r="E746" t="s">
        <v>743</v>
      </c>
      <c r="F746" t="s">
        <v>20</v>
      </c>
      <c r="G746" t="s">
        <v>14599</v>
      </c>
      <c r="H746" s="171">
        <v>4.7064749040833513</v>
      </c>
      <c r="I746" s="171">
        <v>0.50000087022810724</v>
      </c>
      <c r="J746" s="171">
        <v>0.48851558097463527</v>
      </c>
      <c r="K746" s="171" t="s">
        <v>47676</v>
      </c>
      <c r="L746" s="171" t="str">
        <f t="shared" si="11"/>
        <v>6042|MTCT3D</v>
      </c>
    </row>
    <row r="747" spans="2:12" x14ac:dyDescent="0.5">
      <c r="B747" t="s">
        <v>588</v>
      </c>
      <c r="C747" t="s">
        <v>739</v>
      </c>
      <c r="D747">
        <v>6042</v>
      </c>
      <c r="E747" t="s">
        <v>744</v>
      </c>
      <c r="F747" t="s">
        <v>20</v>
      </c>
      <c r="G747" t="s">
        <v>14597</v>
      </c>
      <c r="H747" s="171">
        <v>2.5110333284516066</v>
      </c>
      <c r="I747" s="171" t="s">
        <v>47676</v>
      </c>
      <c r="J747" s="171">
        <v>1.7805008775187743</v>
      </c>
      <c r="K747" s="171">
        <v>1.7252654582752539E-7</v>
      </c>
      <c r="L747" s="171" t="str">
        <f t="shared" si="11"/>
        <v>6042|PMT1</v>
      </c>
    </row>
    <row r="748" spans="2:12" x14ac:dyDescent="0.5">
      <c r="B748" t="s">
        <v>588</v>
      </c>
      <c r="C748" t="s">
        <v>739</v>
      </c>
      <c r="D748">
        <v>6042</v>
      </c>
      <c r="E748" t="s">
        <v>745</v>
      </c>
      <c r="F748" t="s">
        <v>20</v>
      </c>
      <c r="G748" t="s">
        <v>14597</v>
      </c>
      <c r="H748" s="171">
        <v>2.5114336623322311</v>
      </c>
      <c r="I748" s="171" t="s">
        <v>47676</v>
      </c>
      <c r="J748" s="171">
        <v>1.7839066959826433</v>
      </c>
      <c r="K748" s="171">
        <v>1.5924408828977611E-7</v>
      </c>
      <c r="L748" s="171" t="str">
        <f t="shared" si="11"/>
        <v>6042|PMT2</v>
      </c>
    </row>
    <row r="749" spans="2:12" x14ac:dyDescent="0.5">
      <c r="B749" t="s">
        <v>588</v>
      </c>
      <c r="C749" t="s">
        <v>695</v>
      </c>
      <c r="D749">
        <v>6043</v>
      </c>
      <c r="E749" t="s">
        <v>746</v>
      </c>
      <c r="F749" t="s">
        <v>20</v>
      </c>
      <c r="G749" t="s">
        <v>14599</v>
      </c>
      <c r="H749" s="171">
        <v>6.5744077063377109</v>
      </c>
      <c r="I749" s="171">
        <v>6.3799995204347528</v>
      </c>
      <c r="J749" s="171">
        <v>0.42000097565627487</v>
      </c>
      <c r="K749" s="171" t="s">
        <v>47676</v>
      </c>
      <c r="L749" s="171" t="str">
        <f t="shared" si="11"/>
        <v>6043|HRSG3A</v>
      </c>
    </row>
    <row r="750" spans="2:12" x14ac:dyDescent="0.5">
      <c r="B750" t="s">
        <v>588</v>
      </c>
      <c r="C750" t="s">
        <v>695</v>
      </c>
      <c r="D750">
        <v>6043</v>
      </c>
      <c r="E750" t="s">
        <v>747</v>
      </c>
      <c r="F750" t="s">
        <v>20</v>
      </c>
      <c r="G750" t="s">
        <v>14599</v>
      </c>
      <c r="H750" s="171">
        <v>6.5631198255346712</v>
      </c>
      <c r="I750" s="171">
        <v>6.3799999403210368</v>
      </c>
      <c r="J750" s="171" t="s">
        <v>47676</v>
      </c>
      <c r="K750" s="171" t="s">
        <v>47676</v>
      </c>
      <c r="L750" s="171" t="str">
        <f t="shared" si="11"/>
        <v>6043|HRSG3B</v>
      </c>
    </row>
    <row r="751" spans="2:12" x14ac:dyDescent="0.5">
      <c r="B751" t="s">
        <v>588</v>
      </c>
      <c r="C751" t="s">
        <v>695</v>
      </c>
      <c r="D751">
        <v>6043</v>
      </c>
      <c r="E751" t="s">
        <v>748</v>
      </c>
      <c r="F751" t="s">
        <v>20</v>
      </c>
      <c r="G751" t="s">
        <v>14599</v>
      </c>
      <c r="H751" s="171">
        <v>6.587731070362751</v>
      </c>
      <c r="I751" s="171">
        <v>6.3800001526066881</v>
      </c>
      <c r="J751" s="171">
        <v>0.62000094297150876</v>
      </c>
      <c r="K751" s="171" t="s">
        <v>47676</v>
      </c>
      <c r="L751" s="171" t="str">
        <f t="shared" si="11"/>
        <v>6043|HRSG4A</v>
      </c>
    </row>
    <row r="752" spans="2:12" x14ac:dyDescent="0.5">
      <c r="B752" t="s">
        <v>588</v>
      </c>
      <c r="C752" t="s">
        <v>695</v>
      </c>
      <c r="D752">
        <v>6043</v>
      </c>
      <c r="E752" t="s">
        <v>749</v>
      </c>
      <c r="F752" t="s">
        <v>20</v>
      </c>
      <c r="G752" t="s">
        <v>14599</v>
      </c>
      <c r="H752" s="171">
        <v>6.5864831888179864</v>
      </c>
      <c r="I752" s="171">
        <v>6.379999190305913</v>
      </c>
      <c r="J752" s="171">
        <v>0.42000086475043841</v>
      </c>
      <c r="K752" s="171" t="s">
        <v>47676</v>
      </c>
      <c r="L752" s="171" t="str">
        <f t="shared" si="11"/>
        <v>6043|HRSG4B</v>
      </c>
    </row>
    <row r="753" spans="2:12" x14ac:dyDescent="0.5">
      <c r="B753" t="s">
        <v>588</v>
      </c>
      <c r="C753" t="s">
        <v>695</v>
      </c>
      <c r="D753">
        <v>6043</v>
      </c>
      <c r="E753" t="s">
        <v>750</v>
      </c>
      <c r="F753" t="s">
        <v>20</v>
      </c>
      <c r="G753" t="s">
        <v>14597</v>
      </c>
      <c r="H753" s="171">
        <v>2.5301306615107175</v>
      </c>
      <c r="I753" s="171" t="s">
        <v>47676</v>
      </c>
      <c r="J753" s="171">
        <v>1.7839625659535274</v>
      </c>
      <c r="K753" s="171" t="s">
        <v>47676</v>
      </c>
      <c r="L753" s="171" t="str">
        <f t="shared" si="11"/>
        <v>6043|PMR1</v>
      </c>
    </row>
    <row r="754" spans="2:12" x14ac:dyDescent="0.5">
      <c r="B754" t="s">
        <v>588</v>
      </c>
      <c r="C754" t="s">
        <v>695</v>
      </c>
      <c r="D754">
        <v>6043</v>
      </c>
      <c r="E754" t="s">
        <v>751</v>
      </c>
      <c r="F754" t="s">
        <v>20</v>
      </c>
      <c r="G754" t="s">
        <v>14597</v>
      </c>
      <c r="H754" s="171">
        <v>2.50794497223781</v>
      </c>
      <c r="I754" s="171" t="s">
        <v>47676</v>
      </c>
      <c r="J754" s="171">
        <v>1.7869723472012835</v>
      </c>
      <c r="K754" s="171" t="s">
        <v>47676</v>
      </c>
      <c r="L754" s="171" t="str">
        <f t="shared" si="11"/>
        <v>6043|PMR2</v>
      </c>
    </row>
    <row r="755" spans="2:12" x14ac:dyDescent="0.5">
      <c r="B755" t="s">
        <v>588</v>
      </c>
      <c r="C755" t="s">
        <v>695</v>
      </c>
      <c r="D755">
        <v>6043</v>
      </c>
      <c r="E755" t="s">
        <v>752</v>
      </c>
      <c r="F755" t="s">
        <v>20</v>
      </c>
      <c r="G755" t="s">
        <v>14599</v>
      </c>
      <c r="H755" s="171">
        <v>3.1693947720051927</v>
      </c>
      <c r="I755" s="171">
        <v>0.40683006487665585</v>
      </c>
      <c r="J755" s="171">
        <v>1.0661914152163896</v>
      </c>
      <c r="K755" s="171">
        <v>1.3926221975948437E-6</v>
      </c>
      <c r="L755" s="171" t="str">
        <f t="shared" si="11"/>
        <v>6043|PMR8A</v>
      </c>
    </row>
    <row r="756" spans="2:12" x14ac:dyDescent="0.5">
      <c r="B756" t="s">
        <v>588</v>
      </c>
      <c r="C756" t="s">
        <v>695</v>
      </c>
      <c r="D756">
        <v>6043</v>
      </c>
      <c r="E756" t="s">
        <v>753</v>
      </c>
      <c r="F756" t="s">
        <v>20</v>
      </c>
      <c r="G756" t="s">
        <v>14599</v>
      </c>
      <c r="H756" s="171">
        <v>2.9122141276819442</v>
      </c>
      <c r="I756" s="171">
        <v>0.41576549838382332</v>
      </c>
      <c r="J756" s="171">
        <v>1.0559208235672743</v>
      </c>
      <c r="K756" s="171">
        <v>3.5622904317177294E-6</v>
      </c>
      <c r="L756" s="171" t="str">
        <f t="shared" si="11"/>
        <v>6043|PMR8B</v>
      </c>
    </row>
    <row r="757" spans="2:12" x14ac:dyDescent="0.5">
      <c r="B757" t="s">
        <v>588</v>
      </c>
      <c r="C757" t="s">
        <v>695</v>
      </c>
      <c r="D757">
        <v>6043</v>
      </c>
      <c r="E757" t="s">
        <v>754</v>
      </c>
      <c r="F757" t="s">
        <v>20</v>
      </c>
      <c r="G757" t="s">
        <v>14599</v>
      </c>
      <c r="H757" s="171">
        <v>3.2563821125054222</v>
      </c>
      <c r="I757" s="171">
        <v>0.40047310482042275</v>
      </c>
      <c r="J757" s="171">
        <v>1.0753052757763668</v>
      </c>
      <c r="K757" s="171">
        <v>2.1637756115058184E-7</v>
      </c>
      <c r="L757" s="171" t="str">
        <f t="shared" si="11"/>
        <v>6043|PMR8C</v>
      </c>
    </row>
    <row r="758" spans="2:12" x14ac:dyDescent="0.5">
      <c r="B758" t="s">
        <v>588</v>
      </c>
      <c r="C758" t="s">
        <v>695</v>
      </c>
      <c r="D758">
        <v>6043</v>
      </c>
      <c r="E758" t="s">
        <v>755</v>
      </c>
      <c r="F758" t="s">
        <v>20</v>
      </c>
      <c r="G758" t="s">
        <v>14599</v>
      </c>
      <c r="H758" s="171">
        <v>3.2654998561879998</v>
      </c>
      <c r="I758" s="171">
        <v>0.65020490195555369</v>
      </c>
      <c r="J758" s="171">
        <v>1.0862630473623911</v>
      </c>
      <c r="K758" s="171" t="s">
        <v>47676</v>
      </c>
      <c r="L758" s="171" t="str">
        <f t="shared" si="11"/>
        <v>6043|PMR8D</v>
      </c>
    </row>
    <row r="759" spans="2:12" x14ac:dyDescent="0.5">
      <c r="B759" t="s">
        <v>588</v>
      </c>
      <c r="C759" t="s">
        <v>650</v>
      </c>
      <c r="D759">
        <v>6046</v>
      </c>
      <c r="E759" t="s">
        <v>651</v>
      </c>
      <c r="F759" t="s">
        <v>48748</v>
      </c>
      <c r="G759" t="s">
        <v>501</v>
      </c>
      <c r="H759" s="171">
        <v>10.919087644242632</v>
      </c>
      <c r="I759" s="171">
        <v>47.527138049527622</v>
      </c>
      <c r="J759" s="171">
        <v>0.40443128563441361</v>
      </c>
      <c r="K759" s="171" t="s">
        <v>47676</v>
      </c>
      <c r="L759" s="171" t="str">
        <f t="shared" si="11"/>
        <v>6046|**10</v>
      </c>
    </row>
    <row r="760" spans="2:12" x14ac:dyDescent="0.5">
      <c r="B760" t="s">
        <v>588</v>
      </c>
      <c r="C760" t="s">
        <v>650</v>
      </c>
      <c r="D760">
        <v>6046</v>
      </c>
      <c r="E760" t="s">
        <v>653</v>
      </c>
      <c r="F760" t="s">
        <v>48748</v>
      </c>
      <c r="G760" t="s">
        <v>501</v>
      </c>
      <c r="H760" s="171">
        <v>3.0817147290567535</v>
      </c>
      <c r="I760" s="171">
        <v>8.1554524869309279</v>
      </c>
      <c r="J760" s="171">
        <v>0.96410188029994837</v>
      </c>
      <c r="K760" s="171" t="s">
        <v>47676</v>
      </c>
      <c r="L760" s="171" t="str">
        <f t="shared" si="11"/>
        <v>6046|**7</v>
      </c>
    </row>
    <row r="761" spans="2:12" x14ac:dyDescent="0.5">
      <c r="B761" t="s">
        <v>588</v>
      </c>
      <c r="C761" t="s">
        <v>650</v>
      </c>
      <c r="D761">
        <v>6046</v>
      </c>
      <c r="E761" t="s">
        <v>640</v>
      </c>
      <c r="F761" t="s">
        <v>48748</v>
      </c>
      <c r="G761" t="s">
        <v>501</v>
      </c>
      <c r="H761" s="171">
        <v>3.331715659186544</v>
      </c>
      <c r="I761" s="171">
        <v>3.2504936169971734</v>
      </c>
      <c r="J761" s="171">
        <v>0.99425386181707631</v>
      </c>
      <c r="K761" s="171" t="s">
        <v>47676</v>
      </c>
      <c r="L761" s="171" t="str">
        <f t="shared" si="11"/>
        <v>6046|**8</v>
      </c>
    </row>
    <row r="762" spans="2:12" x14ac:dyDescent="0.5">
      <c r="B762" t="s">
        <v>588</v>
      </c>
      <c r="C762" t="s">
        <v>650</v>
      </c>
      <c r="D762">
        <v>6046</v>
      </c>
      <c r="E762" t="s">
        <v>654</v>
      </c>
      <c r="F762" t="s">
        <v>48748</v>
      </c>
      <c r="G762" t="s">
        <v>501</v>
      </c>
      <c r="H762" s="171">
        <v>3.1535140604742957</v>
      </c>
      <c r="I762" s="171">
        <v>3.2190155982385322</v>
      </c>
      <c r="J762" s="171">
        <v>0.99023165004170255</v>
      </c>
      <c r="K762" s="171" t="s">
        <v>47676</v>
      </c>
      <c r="L762" s="171" t="str">
        <f t="shared" si="11"/>
        <v>6046|**9</v>
      </c>
    </row>
    <row r="763" spans="2:12" x14ac:dyDescent="0.5">
      <c r="B763" t="s">
        <v>588</v>
      </c>
      <c r="C763" t="s">
        <v>821</v>
      </c>
      <c r="D763">
        <v>6584</v>
      </c>
      <c r="E763" t="s">
        <v>40</v>
      </c>
      <c r="F763" t="s">
        <v>48748</v>
      </c>
      <c r="G763" t="s">
        <v>501</v>
      </c>
      <c r="H763" s="171" t="s">
        <v>47676</v>
      </c>
      <c r="I763" s="171">
        <v>5.8460263733929398</v>
      </c>
      <c r="J763" s="171">
        <v>0.4242710229402995</v>
      </c>
      <c r="K763" s="171" t="s">
        <v>47676</v>
      </c>
      <c r="L763" s="171" t="str">
        <f t="shared" si="11"/>
        <v>6584|CT4</v>
      </c>
    </row>
    <row r="764" spans="2:12" x14ac:dyDescent="0.5">
      <c r="B764" t="s">
        <v>588</v>
      </c>
      <c r="C764" t="s">
        <v>630</v>
      </c>
      <c r="D764">
        <v>7238</v>
      </c>
      <c r="E764" t="s">
        <v>16274</v>
      </c>
      <c r="F764" t="s">
        <v>20</v>
      </c>
      <c r="G764" t="s">
        <v>14599</v>
      </c>
      <c r="H764" s="171">
        <v>3.3893299432397166</v>
      </c>
      <c r="I764" s="171">
        <v>6.3799992784147532</v>
      </c>
      <c r="J764" s="171">
        <v>0.50466432702440922</v>
      </c>
      <c r="K764" s="171" t="s">
        <v>47676</v>
      </c>
      <c r="L764" s="171" t="str">
        <f t="shared" si="11"/>
        <v>7238|2</v>
      </c>
    </row>
    <row r="765" spans="2:12" x14ac:dyDescent="0.5">
      <c r="B765" t="s">
        <v>588</v>
      </c>
      <c r="C765" t="s">
        <v>630</v>
      </c>
      <c r="D765">
        <v>7238</v>
      </c>
      <c r="E765" t="s">
        <v>16276</v>
      </c>
      <c r="F765" t="s">
        <v>20</v>
      </c>
      <c r="G765" t="s">
        <v>14599</v>
      </c>
      <c r="H765" s="171">
        <v>3.3933771570980706</v>
      </c>
      <c r="I765" s="171">
        <v>0.32307848481269408</v>
      </c>
      <c r="J765" s="171">
        <v>0.22340333226971268</v>
      </c>
      <c r="K765" s="171" t="s">
        <v>47676</v>
      </c>
      <c r="L765" s="171" t="str">
        <f t="shared" si="11"/>
        <v>7238|3</v>
      </c>
    </row>
    <row r="766" spans="2:12" x14ac:dyDescent="0.5">
      <c r="B766" t="s">
        <v>588</v>
      </c>
      <c r="C766" t="s">
        <v>630</v>
      </c>
      <c r="D766">
        <v>7238</v>
      </c>
      <c r="E766" t="s">
        <v>16275</v>
      </c>
      <c r="F766" t="s">
        <v>20</v>
      </c>
      <c r="G766" t="s">
        <v>14599</v>
      </c>
      <c r="H766" s="171">
        <v>6.9879050828154696</v>
      </c>
      <c r="I766" s="171">
        <v>0.20556890081107018</v>
      </c>
      <c r="J766" s="171">
        <v>2.3647611317077653</v>
      </c>
      <c r="K766" s="171" t="s">
        <v>47676</v>
      </c>
      <c r="L766" s="171" t="str">
        <f t="shared" si="11"/>
        <v>7238|4</v>
      </c>
    </row>
    <row r="767" spans="2:12" x14ac:dyDescent="0.5">
      <c r="B767" t="s">
        <v>588</v>
      </c>
      <c r="C767" t="s">
        <v>630</v>
      </c>
      <c r="D767">
        <v>7238</v>
      </c>
      <c r="E767" t="s">
        <v>96</v>
      </c>
      <c r="F767" t="s">
        <v>20</v>
      </c>
      <c r="G767" t="s">
        <v>501</v>
      </c>
      <c r="H767" s="171">
        <v>1.6837920389346481</v>
      </c>
      <c r="I767" s="171" t="s">
        <v>47676</v>
      </c>
      <c r="J767" s="171">
        <v>0.6623607067649343</v>
      </c>
      <c r="K767" s="171" t="s">
        <v>47676</v>
      </c>
      <c r="L767" s="171" t="str">
        <f t="shared" si="11"/>
        <v>7238|**1</v>
      </c>
    </row>
    <row r="768" spans="2:12" x14ac:dyDescent="0.5">
      <c r="B768" t="s">
        <v>588</v>
      </c>
      <c r="C768" t="s">
        <v>597</v>
      </c>
      <c r="D768">
        <v>7242</v>
      </c>
      <c r="E768" t="s">
        <v>96</v>
      </c>
      <c r="F768" t="s">
        <v>20</v>
      </c>
      <c r="G768" t="s">
        <v>14599</v>
      </c>
      <c r="H768" s="171">
        <v>8.8906646205448059</v>
      </c>
      <c r="I768" s="171" t="s">
        <v>47676</v>
      </c>
      <c r="J768" s="171">
        <v>0.67587826017250463</v>
      </c>
      <c r="K768" s="171">
        <v>7.8007826211012768E-4</v>
      </c>
      <c r="L768" s="171" t="str">
        <f t="shared" si="11"/>
        <v>7242|**1</v>
      </c>
    </row>
    <row r="769" spans="2:12" x14ac:dyDescent="0.5">
      <c r="B769" t="s">
        <v>588</v>
      </c>
      <c r="C769" t="s">
        <v>597</v>
      </c>
      <c r="D769">
        <v>7242</v>
      </c>
      <c r="E769" t="s">
        <v>98</v>
      </c>
      <c r="F769" t="s">
        <v>20</v>
      </c>
      <c r="G769" t="s">
        <v>14599</v>
      </c>
      <c r="H769" s="171">
        <v>1.7684128445195468E-2</v>
      </c>
      <c r="I769" s="171" t="s">
        <v>47676</v>
      </c>
      <c r="J769" s="171">
        <v>4.4084156253465782E-2</v>
      </c>
      <c r="K769" s="171" t="s">
        <v>47676</v>
      </c>
      <c r="L769" s="171" t="str">
        <f t="shared" si="11"/>
        <v>7242|**2</v>
      </c>
    </row>
    <row r="770" spans="2:12" x14ac:dyDescent="0.5">
      <c r="B770" t="s">
        <v>588</v>
      </c>
      <c r="C770" t="s">
        <v>597</v>
      </c>
      <c r="D770">
        <v>7242</v>
      </c>
      <c r="E770" t="s">
        <v>99</v>
      </c>
      <c r="F770" t="s">
        <v>20</v>
      </c>
      <c r="G770" t="s">
        <v>14599</v>
      </c>
      <c r="H770" s="171">
        <v>2.3997218909848728E-2</v>
      </c>
      <c r="I770" s="171" t="s">
        <v>47676</v>
      </c>
      <c r="J770" s="171">
        <v>9.1158692731980337E-2</v>
      </c>
      <c r="K770" s="171">
        <v>9.7646523014082004E-7</v>
      </c>
      <c r="L770" s="171" t="str">
        <f t="shared" si="11"/>
        <v>7242|**3</v>
      </c>
    </row>
    <row r="771" spans="2:12" x14ac:dyDescent="0.5">
      <c r="B771" t="s">
        <v>588</v>
      </c>
      <c r="C771" t="s">
        <v>597</v>
      </c>
      <c r="D771">
        <v>7242</v>
      </c>
      <c r="E771" t="s">
        <v>100</v>
      </c>
      <c r="F771" t="s">
        <v>20</v>
      </c>
      <c r="G771" t="s">
        <v>14599</v>
      </c>
      <c r="H771" s="171">
        <v>5.5258253534983759E-2</v>
      </c>
      <c r="I771" s="171" t="s">
        <v>47676</v>
      </c>
      <c r="J771" s="171">
        <v>0.1534995024264427</v>
      </c>
      <c r="K771" s="171" t="s">
        <v>47676</v>
      </c>
      <c r="L771" s="171" t="str">
        <f t="shared" si="11"/>
        <v>7242|**4</v>
      </c>
    </row>
    <row r="772" spans="2:12" x14ac:dyDescent="0.5">
      <c r="B772" t="s">
        <v>588</v>
      </c>
      <c r="C772" t="s">
        <v>597</v>
      </c>
      <c r="D772">
        <v>7242</v>
      </c>
      <c r="E772" t="s">
        <v>102</v>
      </c>
      <c r="F772" t="s">
        <v>20</v>
      </c>
      <c r="G772" t="s">
        <v>14599</v>
      </c>
      <c r="H772" s="171">
        <v>9.0674402255439435E-2</v>
      </c>
      <c r="I772" s="171" t="s">
        <v>47676</v>
      </c>
      <c r="J772" s="171">
        <v>0.23555702221065752</v>
      </c>
      <c r="K772" s="171" t="s">
        <v>47676</v>
      </c>
      <c r="L772" s="171" t="str">
        <f t="shared" si="11"/>
        <v>7242|**5</v>
      </c>
    </row>
    <row r="773" spans="2:12" x14ac:dyDescent="0.5">
      <c r="B773" t="s">
        <v>588</v>
      </c>
      <c r="C773" t="s">
        <v>797</v>
      </c>
      <c r="D773">
        <v>7254</v>
      </c>
      <c r="E773" t="s">
        <v>16334</v>
      </c>
      <c r="F773" t="s">
        <v>20</v>
      </c>
      <c r="G773" t="s">
        <v>14599</v>
      </c>
      <c r="H773" s="171" t="s">
        <v>47676</v>
      </c>
      <c r="I773" s="171" t="s">
        <v>47676</v>
      </c>
      <c r="J773" s="171" t="s">
        <v>47676</v>
      </c>
      <c r="K773" s="171" t="s">
        <v>47676</v>
      </c>
      <c r="L773" s="171" t="str">
        <f t="shared" si="11"/>
        <v>7254|32432</v>
      </c>
    </row>
    <row r="774" spans="2:12" x14ac:dyDescent="0.5">
      <c r="B774" t="s">
        <v>588</v>
      </c>
      <c r="C774" t="s">
        <v>689</v>
      </c>
      <c r="D774">
        <v>7302</v>
      </c>
      <c r="E774" t="s">
        <v>57</v>
      </c>
      <c r="F774" t="s">
        <v>20</v>
      </c>
      <c r="G774" t="s">
        <v>14599</v>
      </c>
      <c r="H774" s="171">
        <v>8.6999656496206637</v>
      </c>
      <c r="I774" s="171">
        <v>1.8999927110696742</v>
      </c>
      <c r="J774" s="171">
        <v>0.18999927110696926</v>
      </c>
      <c r="K774" s="171" t="s">
        <v>47676</v>
      </c>
      <c r="L774" s="171" t="str">
        <f t="shared" si="11"/>
        <v>7302|1A</v>
      </c>
    </row>
    <row r="775" spans="2:12" x14ac:dyDescent="0.5">
      <c r="B775" t="s">
        <v>588</v>
      </c>
      <c r="C775" t="s">
        <v>689</v>
      </c>
      <c r="D775">
        <v>7302</v>
      </c>
      <c r="E775" t="s">
        <v>59</v>
      </c>
      <c r="F775" t="s">
        <v>20</v>
      </c>
      <c r="G775" t="s">
        <v>14599</v>
      </c>
      <c r="H775" s="171">
        <v>9.2000428145316331</v>
      </c>
      <c r="I775" s="171">
        <v>3.4000157092253254</v>
      </c>
      <c r="J775" s="171">
        <v>0.41800201528302927</v>
      </c>
      <c r="K775" s="171" t="s">
        <v>47676</v>
      </c>
      <c r="L775" s="171" t="str">
        <f t="shared" si="11"/>
        <v>7302|1B</v>
      </c>
    </row>
    <row r="776" spans="2:12" x14ac:dyDescent="0.5">
      <c r="B776" t="s">
        <v>588</v>
      </c>
      <c r="C776" t="s">
        <v>689</v>
      </c>
      <c r="D776">
        <v>7302</v>
      </c>
      <c r="E776" t="s">
        <v>60</v>
      </c>
      <c r="F776" t="s">
        <v>20</v>
      </c>
      <c r="G776" t="s">
        <v>14599</v>
      </c>
      <c r="H776" s="171">
        <v>9.1000205894378272</v>
      </c>
      <c r="I776" s="171">
        <v>0.77000171525824035</v>
      </c>
      <c r="J776" s="171">
        <v>0.56000119972992679</v>
      </c>
      <c r="K776" s="171" t="s">
        <v>47676</v>
      </c>
      <c r="L776" s="171" t="str">
        <f t="shared" si="11"/>
        <v>7302|2A</v>
      </c>
    </row>
    <row r="777" spans="2:12" x14ac:dyDescent="0.5">
      <c r="B777" t="s">
        <v>588</v>
      </c>
      <c r="C777" t="s">
        <v>689</v>
      </c>
      <c r="D777">
        <v>7302</v>
      </c>
      <c r="E777" t="s">
        <v>61</v>
      </c>
      <c r="F777" t="s">
        <v>20</v>
      </c>
      <c r="G777" t="s">
        <v>14599</v>
      </c>
      <c r="H777" s="171">
        <v>9.0999828274992041</v>
      </c>
      <c r="I777" s="171">
        <v>2.2699962867218577</v>
      </c>
      <c r="J777" s="171">
        <v>0.92999812617240674</v>
      </c>
      <c r="K777" s="171" t="s">
        <v>47676</v>
      </c>
      <c r="L777" s="171" t="str">
        <f t="shared" ref="L777:L840" si="12">D777&amp;"|"&amp;E777</f>
        <v>7302|2B</v>
      </c>
    </row>
    <row r="778" spans="2:12" x14ac:dyDescent="0.5">
      <c r="B778" t="s">
        <v>588</v>
      </c>
      <c r="C778" t="s">
        <v>689</v>
      </c>
      <c r="D778">
        <v>7302</v>
      </c>
      <c r="E778" t="s">
        <v>115</v>
      </c>
      <c r="F778" t="s">
        <v>20</v>
      </c>
      <c r="G778" t="s">
        <v>14599</v>
      </c>
      <c r="H778" s="171">
        <v>4.5500711962820155</v>
      </c>
      <c r="I778" s="171">
        <v>1.1948748176383224</v>
      </c>
      <c r="J778" s="171">
        <v>0.36520510640872011</v>
      </c>
      <c r="K778" s="171" t="s">
        <v>47676</v>
      </c>
      <c r="L778" s="171" t="str">
        <f t="shared" si="12"/>
        <v>7302|3A</v>
      </c>
    </row>
    <row r="779" spans="2:12" x14ac:dyDescent="0.5">
      <c r="B779" t="s">
        <v>588</v>
      </c>
      <c r="C779" t="s">
        <v>689</v>
      </c>
      <c r="D779">
        <v>7302</v>
      </c>
      <c r="E779" t="s">
        <v>116</v>
      </c>
      <c r="F779" t="s">
        <v>20</v>
      </c>
      <c r="G779" t="s">
        <v>14599</v>
      </c>
      <c r="H779" s="171">
        <v>9.0999617402398929</v>
      </c>
      <c r="I779" s="171">
        <v>2.9999866260901871</v>
      </c>
      <c r="J779" s="171">
        <v>0.69999693711520228</v>
      </c>
      <c r="K779" s="171" t="s">
        <v>47676</v>
      </c>
      <c r="L779" s="171" t="str">
        <f t="shared" si="12"/>
        <v>7302|3B</v>
      </c>
    </row>
    <row r="780" spans="2:12" x14ac:dyDescent="0.5">
      <c r="B780" t="s">
        <v>588</v>
      </c>
      <c r="C780" t="s">
        <v>689</v>
      </c>
      <c r="D780">
        <v>7302</v>
      </c>
      <c r="E780" t="s">
        <v>277</v>
      </c>
      <c r="F780" t="s">
        <v>20</v>
      </c>
      <c r="G780" t="s">
        <v>14599</v>
      </c>
      <c r="H780" s="171">
        <v>4.5500512062847962</v>
      </c>
      <c r="I780" s="171">
        <v>0.21950721825089847</v>
      </c>
      <c r="J780" s="171">
        <v>0.36610732849028638</v>
      </c>
      <c r="K780" s="171" t="s">
        <v>47676</v>
      </c>
      <c r="L780" s="171" t="str">
        <f t="shared" si="12"/>
        <v>7302|4A</v>
      </c>
    </row>
    <row r="781" spans="2:12" x14ac:dyDescent="0.5">
      <c r="B781" t="s">
        <v>588</v>
      </c>
      <c r="C781" t="s">
        <v>689</v>
      </c>
      <c r="D781">
        <v>7302</v>
      </c>
      <c r="E781" t="s">
        <v>603</v>
      </c>
      <c r="F781" t="s">
        <v>20</v>
      </c>
      <c r="G781" t="s">
        <v>14599</v>
      </c>
      <c r="H781" s="171">
        <v>4.5500286969678623</v>
      </c>
      <c r="I781" s="171">
        <v>8.416856243753229E-2</v>
      </c>
      <c r="J781" s="171">
        <v>0.36008165254200741</v>
      </c>
      <c r="K781" s="171" t="s">
        <v>47676</v>
      </c>
      <c r="L781" s="171" t="str">
        <f t="shared" si="12"/>
        <v>7302|4B</v>
      </c>
    </row>
    <row r="782" spans="2:12" x14ac:dyDescent="0.5">
      <c r="B782" t="s">
        <v>588</v>
      </c>
      <c r="C782" t="s">
        <v>834</v>
      </c>
      <c r="D782">
        <v>7345</v>
      </c>
      <c r="E782" t="s">
        <v>16273</v>
      </c>
      <c r="F782" t="s">
        <v>20</v>
      </c>
      <c r="G782" t="s">
        <v>14599</v>
      </c>
      <c r="H782" s="171">
        <v>8.9455831165263309</v>
      </c>
      <c r="I782" s="171">
        <v>6.379998806533056</v>
      </c>
      <c r="J782" s="171">
        <v>2.0643655756514927</v>
      </c>
      <c r="K782" s="171" t="s">
        <v>47676</v>
      </c>
      <c r="L782" s="171" t="str">
        <f t="shared" si="12"/>
        <v>7345|1</v>
      </c>
    </row>
    <row r="783" spans="2:12" x14ac:dyDescent="0.5">
      <c r="B783" t="s">
        <v>588</v>
      </c>
      <c r="C783" t="s">
        <v>756</v>
      </c>
      <c r="D783">
        <v>7380</v>
      </c>
      <c r="E783" t="s">
        <v>16273</v>
      </c>
      <c r="F783" t="s">
        <v>20</v>
      </c>
      <c r="G783" t="s">
        <v>14599</v>
      </c>
      <c r="H783" s="171">
        <v>3.3287357335965515</v>
      </c>
      <c r="I783" s="171">
        <v>1.9264627966725649</v>
      </c>
      <c r="J783" s="171">
        <v>1.5017965953419028</v>
      </c>
      <c r="K783" s="171" t="s">
        <v>47676</v>
      </c>
      <c r="L783" s="171" t="str">
        <f t="shared" si="12"/>
        <v>7380|1</v>
      </c>
    </row>
    <row r="784" spans="2:12" x14ac:dyDescent="0.5">
      <c r="B784" t="s">
        <v>588</v>
      </c>
      <c r="C784" t="s">
        <v>756</v>
      </c>
      <c r="D784">
        <v>7380</v>
      </c>
      <c r="E784" t="s">
        <v>16274</v>
      </c>
      <c r="F784" t="s">
        <v>20</v>
      </c>
      <c r="G784" t="s">
        <v>14599</v>
      </c>
      <c r="H784" s="171">
        <v>3.3286186587176614</v>
      </c>
      <c r="I784" s="171">
        <v>1.8055153006814793</v>
      </c>
      <c r="J784" s="171">
        <v>1.4485107625403193</v>
      </c>
      <c r="K784" s="171" t="s">
        <v>47676</v>
      </c>
      <c r="L784" s="171" t="str">
        <f t="shared" si="12"/>
        <v>7380|2</v>
      </c>
    </row>
    <row r="785" spans="2:12" x14ac:dyDescent="0.5">
      <c r="B785" t="s">
        <v>588</v>
      </c>
      <c r="C785" t="s">
        <v>756</v>
      </c>
      <c r="D785">
        <v>7380</v>
      </c>
      <c r="E785" t="s">
        <v>277</v>
      </c>
      <c r="F785" t="s">
        <v>20</v>
      </c>
      <c r="G785" t="s">
        <v>501</v>
      </c>
      <c r="H785" s="171">
        <v>8.823515582444923</v>
      </c>
      <c r="I785" s="171" t="s">
        <v>47676</v>
      </c>
      <c r="J785" s="171">
        <v>15.868416048197027</v>
      </c>
      <c r="K785" s="171" t="s">
        <v>47676</v>
      </c>
      <c r="L785" s="171" t="str">
        <f t="shared" si="12"/>
        <v>7380|4A</v>
      </c>
    </row>
    <row r="786" spans="2:12" x14ac:dyDescent="0.5">
      <c r="B786" t="s">
        <v>588</v>
      </c>
      <c r="C786" t="s">
        <v>756</v>
      </c>
      <c r="D786">
        <v>7380</v>
      </c>
      <c r="E786" t="s">
        <v>603</v>
      </c>
      <c r="F786" t="s">
        <v>20</v>
      </c>
      <c r="G786" t="s">
        <v>501</v>
      </c>
      <c r="H786" s="171">
        <v>6.3684557005611264</v>
      </c>
      <c r="I786" s="171" t="s">
        <v>47676</v>
      </c>
      <c r="J786" s="171">
        <v>11.453179143478534</v>
      </c>
      <c r="K786" s="171" t="s">
        <v>47676</v>
      </c>
      <c r="L786" s="171" t="str">
        <f t="shared" si="12"/>
        <v>7380|4B</v>
      </c>
    </row>
    <row r="787" spans="2:12" x14ac:dyDescent="0.5">
      <c r="B787" t="s">
        <v>588</v>
      </c>
      <c r="C787" t="s">
        <v>756</v>
      </c>
      <c r="D787">
        <v>7380</v>
      </c>
      <c r="E787" t="s">
        <v>261</v>
      </c>
      <c r="F787" t="s">
        <v>20</v>
      </c>
      <c r="G787" t="s">
        <v>501</v>
      </c>
      <c r="H787" s="171">
        <v>7.3828652818510037</v>
      </c>
      <c r="I787" s="171" t="s">
        <v>47676</v>
      </c>
      <c r="J787" s="171">
        <v>4.2225342425794752</v>
      </c>
      <c r="K787" s="171" t="s">
        <v>47676</v>
      </c>
      <c r="L787" s="171" t="str">
        <f t="shared" si="12"/>
        <v>7380|5A</v>
      </c>
    </row>
    <row r="788" spans="2:12" x14ac:dyDescent="0.5">
      <c r="B788" t="s">
        <v>588</v>
      </c>
      <c r="C788" t="s">
        <v>756</v>
      </c>
      <c r="D788">
        <v>7380</v>
      </c>
      <c r="E788" t="s">
        <v>262</v>
      </c>
      <c r="F788" t="s">
        <v>20</v>
      </c>
      <c r="G788" t="s">
        <v>501</v>
      </c>
      <c r="H788" s="171">
        <v>7.8501169080498059</v>
      </c>
      <c r="I788" s="171" t="s">
        <v>47676</v>
      </c>
      <c r="J788" s="171">
        <v>4.489772762612545</v>
      </c>
      <c r="K788" s="171" t="s">
        <v>47676</v>
      </c>
      <c r="L788" s="171" t="str">
        <f t="shared" si="12"/>
        <v>7380|5B</v>
      </c>
    </row>
    <row r="789" spans="2:12" x14ac:dyDescent="0.5">
      <c r="B789" t="s">
        <v>588</v>
      </c>
      <c r="C789" t="s">
        <v>756</v>
      </c>
      <c r="D789">
        <v>7380</v>
      </c>
      <c r="E789" t="s">
        <v>28</v>
      </c>
      <c r="F789" t="s">
        <v>20</v>
      </c>
      <c r="G789" t="s">
        <v>501</v>
      </c>
      <c r="H789" s="171">
        <v>7.5422041066353458</v>
      </c>
      <c r="I789" s="171" t="s">
        <v>47676</v>
      </c>
      <c r="J789" s="171">
        <v>28.2453497735738</v>
      </c>
      <c r="K789" s="171" t="s">
        <v>47676</v>
      </c>
      <c r="L789" s="171" t="str">
        <f t="shared" si="12"/>
        <v>7380|6A</v>
      </c>
    </row>
    <row r="790" spans="2:12" x14ac:dyDescent="0.5">
      <c r="B790" t="s">
        <v>588</v>
      </c>
      <c r="C790" t="s">
        <v>756</v>
      </c>
      <c r="D790">
        <v>7380</v>
      </c>
      <c r="E790" t="s">
        <v>30</v>
      </c>
      <c r="F790" t="s">
        <v>20</v>
      </c>
      <c r="G790" t="s">
        <v>501</v>
      </c>
      <c r="H790" s="171">
        <v>7.4378215116961695</v>
      </c>
      <c r="I790" s="171" t="s">
        <v>47676</v>
      </c>
      <c r="J790" s="171">
        <v>27.854439787229559</v>
      </c>
      <c r="K790" s="171" t="s">
        <v>47676</v>
      </c>
      <c r="L790" s="171" t="str">
        <f t="shared" si="12"/>
        <v>7380|6B</v>
      </c>
    </row>
    <row r="791" spans="2:12" x14ac:dyDescent="0.5">
      <c r="B791" t="s">
        <v>588</v>
      </c>
      <c r="C791" t="s">
        <v>756</v>
      </c>
      <c r="D791">
        <v>7380</v>
      </c>
      <c r="E791" t="s">
        <v>31</v>
      </c>
      <c r="F791" t="s">
        <v>20</v>
      </c>
      <c r="G791" t="s">
        <v>501</v>
      </c>
      <c r="H791" s="171">
        <v>9.3331215397594214</v>
      </c>
      <c r="I791" s="171" t="s">
        <v>47676</v>
      </c>
      <c r="J791" s="171">
        <v>9.9251221087493668</v>
      </c>
      <c r="K791" s="171" t="s">
        <v>47676</v>
      </c>
      <c r="L791" s="171" t="str">
        <f t="shared" si="12"/>
        <v>7380|7A</v>
      </c>
    </row>
    <row r="792" spans="2:12" x14ac:dyDescent="0.5">
      <c r="B792" t="s">
        <v>588</v>
      </c>
      <c r="C792" t="s">
        <v>756</v>
      </c>
      <c r="D792">
        <v>7380</v>
      </c>
      <c r="E792" t="s">
        <v>32</v>
      </c>
      <c r="F792" t="s">
        <v>20</v>
      </c>
      <c r="G792" t="s">
        <v>501</v>
      </c>
      <c r="H792" s="171">
        <v>6.6512625786950705</v>
      </c>
      <c r="I792" s="171" t="s">
        <v>47676</v>
      </c>
      <c r="J792" s="171">
        <v>7.0731526413407684</v>
      </c>
      <c r="K792" s="171" t="s">
        <v>47676</v>
      </c>
      <c r="L792" s="171" t="str">
        <f t="shared" si="12"/>
        <v>7380|7B</v>
      </c>
    </row>
    <row r="793" spans="2:12" x14ac:dyDescent="0.5">
      <c r="B793" t="s">
        <v>588</v>
      </c>
      <c r="C793" t="s">
        <v>756</v>
      </c>
      <c r="D793">
        <v>7380</v>
      </c>
      <c r="E793" t="s">
        <v>757</v>
      </c>
      <c r="F793" t="s">
        <v>20</v>
      </c>
      <c r="G793" t="s">
        <v>501</v>
      </c>
      <c r="H793" s="171">
        <v>7.4849211569007936</v>
      </c>
      <c r="I793" s="171" t="s">
        <v>47676</v>
      </c>
      <c r="J793" s="171">
        <v>9.3386642353555498</v>
      </c>
      <c r="K793" s="171" t="s">
        <v>47676</v>
      </c>
      <c r="L793" s="171" t="str">
        <f t="shared" si="12"/>
        <v>7380|8A</v>
      </c>
    </row>
    <row r="794" spans="2:12" x14ac:dyDescent="0.5">
      <c r="B794" t="s">
        <v>588</v>
      </c>
      <c r="C794" t="s">
        <v>756</v>
      </c>
      <c r="D794">
        <v>7380</v>
      </c>
      <c r="E794" t="s">
        <v>758</v>
      </c>
      <c r="F794" t="s">
        <v>20</v>
      </c>
      <c r="G794" t="s">
        <v>501</v>
      </c>
      <c r="H794" s="171">
        <v>7.5168910101746205</v>
      </c>
      <c r="I794" s="171" t="s">
        <v>47676</v>
      </c>
      <c r="J794" s="171">
        <v>9.3785518599703526</v>
      </c>
      <c r="K794" s="171" t="s">
        <v>47676</v>
      </c>
      <c r="L794" s="171" t="str">
        <f t="shared" si="12"/>
        <v>7380|8B</v>
      </c>
    </row>
    <row r="795" spans="2:12" x14ac:dyDescent="0.5">
      <c r="B795" t="s">
        <v>588</v>
      </c>
      <c r="C795" t="s">
        <v>825</v>
      </c>
      <c r="D795">
        <v>7699</v>
      </c>
      <c r="E795" t="s">
        <v>16273</v>
      </c>
      <c r="F795" t="s">
        <v>20</v>
      </c>
      <c r="G795" t="s">
        <v>14599</v>
      </c>
      <c r="H795" s="171">
        <v>6.6000255033271467</v>
      </c>
      <c r="I795" s="171">
        <v>6.3799997818176877</v>
      </c>
      <c r="J795" s="171">
        <v>1.8900084632996514</v>
      </c>
      <c r="K795" s="171" t="s">
        <v>47676</v>
      </c>
      <c r="L795" s="171" t="str">
        <f t="shared" si="12"/>
        <v>7699|1</v>
      </c>
    </row>
    <row r="796" spans="2:12" x14ac:dyDescent="0.5">
      <c r="B796" t="s">
        <v>588</v>
      </c>
      <c r="C796" t="s">
        <v>625</v>
      </c>
      <c r="D796">
        <v>7846</v>
      </c>
      <c r="E796" t="s">
        <v>16273</v>
      </c>
      <c r="F796" t="s">
        <v>20</v>
      </c>
      <c r="G796" t="s">
        <v>501</v>
      </c>
      <c r="H796" s="171">
        <v>3.8284014086370157</v>
      </c>
      <c r="I796" s="171" t="s">
        <v>47676</v>
      </c>
      <c r="J796" s="171">
        <v>1.1963869406759264</v>
      </c>
      <c r="K796" s="171" t="s">
        <v>47676</v>
      </c>
      <c r="L796" s="171" t="str">
        <f t="shared" si="12"/>
        <v>7846|1</v>
      </c>
    </row>
    <row r="797" spans="2:12" x14ac:dyDescent="0.5">
      <c r="B797" t="s">
        <v>588</v>
      </c>
      <c r="C797" t="s">
        <v>625</v>
      </c>
      <c r="D797">
        <v>7846</v>
      </c>
      <c r="E797" t="s">
        <v>16274</v>
      </c>
      <c r="F797" t="s">
        <v>20</v>
      </c>
      <c r="G797" t="s">
        <v>14599</v>
      </c>
      <c r="H797" s="171">
        <v>6.7782191459381043</v>
      </c>
      <c r="I797" s="171">
        <v>0.70863211607737542</v>
      </c>
      <c r="J797" s="171">
        <v>2.156706697835963</v>
      </c>
      <c r="K797" s="171" t="s">
        <v>47676</v>
      </c>
      <c r="L797" s="171" t="str">
        <f t="shared" si="12"/>
        <v>7846|2</v>
      </c>
    </row>
    <row r="798" spans="2:12" x14ac:dyDescent="0.5">
      <c r="B798" t="s">
        <v>588</v>
      </c>
      <c r="C798" t="s">
        <v>625</v>
      </c>
      <c r="D798">
        <v>7846</v>
      </c>
      <c r="E798" t="s">
        <v>16276</v>
      </c>
      <c r="F798" t="s">
        <v>20</v>
      </c>
      <c r="G798" t="s">
        <v>14599</v>
      </c>
      <c r="H798" s="171">
        <v>6.7257891480393068</v>
      </c>
      <c r="I798" s="171">
        <v>0.74391312502305107</v>
      </c>
      <c r="J798" s="171">
        <v>2.1400248668803417</v>
      </c>
      <c r="K798" s="171" t="s">
        <v>47676</v>
      </c>
      <c r="L798" s="171" t="str">
        <f t="shared" si="12"/>
        <v>7846|3</v>
      </c>
    </row>
    <row r="799" spans="2:12" x14ac:dyDescent="0.5">
      <c r="B799" t="s">
        <v>588</v>
      </c>
      <c r="C799" t="s">
        <v>604</v>
      </c>
      <c r="D799">
        <v>7873</v>
      </c>
      <c r="E799" t="s">
        <v>336</v>
      </c>
      <c r="F799" t="s">
        <v>20</v>
      </c>
      <c r="G799" t="s">
        <v>14599</v>
      </c>
      <c r="H799" s="171">
        <v>6.5822364403293943</v>
      </c>
      <c r="I799" s="171">
        <v>1.0732367734476018</v>
      </c>
      <c r="J799" s="171">
        <v>6.7005466814218115</v>
      </c>
      <c r="K799" s="171" t="s">
        <v>47676</v>
      </c>
      <c r="L799" s="171" t="str">
        <f t="shared" si="12"/>
        <v>7873|CT1A</v>
      </c>
    </row>
    <row r="800" spans="2:12" x14ac:dyDescent="0.5">
      <c r="B800" t="s">
        <v>588</v>
      </c>
      <c r="C800" t="s">
        <v>604</v>
      </c>
      <c r="D800">
        <v>7873</v>
      </c>
      <c r="E800" t="s">
        <v>337</v>
      </c>
      <c r="F800" t="s">
        <v>20</v>
      </c>
      <c r="G800" t="s">
        <v>14599</v>
      </c>
      <c r="H800" s="171">
        <v>6.5826849846252866</v>
      </c>
      <c r="I800" s="171">
        <v>1.3454837952557406</v>
      </c>
      <c r="J800" s="171">
        <v>6.7680193833727929</v>
      </c>
      <c r="K800" s="171" t="s">
        <v>47676</v>
      </c>
      <c r="L800" s="171" t="str">
        <f t="shared" si="12"/>
        <v>7873|CT1B</v>
      </c>
    </row>
    <row r="801" spans="2:12" x14ac:dyDescent="0.5">
      <c r="B801" t="s">
        <v>588</v>
      </c>
      <c r="C801" t="s">
        <v>604</v>
      </c>
      <c r="D801">
        <v>7873</v>
      </c>
      <c r="E801" t="s">
        <v>606</v>
      </c>
      <c r="F801" t="s">
        <v>20</v>
      </c>
      <c r="G801" t="s">
        <v>14599</v>
      </c>
      <c r="H801" s="171">
        <v>6.5367491978551735</v>
      </c>
      <c r="I801" s="171">
        <v>2.1840848623516695</v>
      </c>
      <c r="J801" s="171">
        <v>6.5163924685162611</v>
      </c>
      <c r="K801" s="171" t="s">
        <v>47676</v>
      </c>
      <c r="L801" s="171" t="str">
        <f t="shared" si="12"/>
        <v>7873|CT1C</v>
      </c>
    </row>
    <row r="802" spans="2:12" x14ac:dyDescent="0.5">
      <c r="B802" t="s">
        <v>588</v>
      </c>
      <c r="C802" t="s">
        <v>604</v>
      </c>
      <c r="D802">
        <v>7873</v>
      </c>
      <c r="E802" t="s">
        <v>607</v>
      </c>
      <c r="F802" t="s">
        <v>20</v>
      </c>
      <c r="G802" t="s">
        <v>14599</v>
      </c>
      <c r="H802" s="171">
        <v>6.5722121841597021</v>
      </c>
      <c r="I802" s="171">
        <v>1.1855379583086407</v>
      </c>
      <c r="J802" s="171">
        <v>7.4479285608899346</v>
      </c>
      <c r="K802" s="171" t="s">
        <v>47676</v>
      </c>
      <c r="L802" s="171" t="str">
        <f t="shared" si="12"/>
        <v>7873|CT2A</v>
      </c>
    </row>
    <row r="803" spans="2:12" x14ac:dyDescent="0.5">
      <c r="B803" t="s">
        <v>588</v>
      </c>
      <c r="C803" t="s">
        <v>604</v>
      </c>
      <c r="D803">
        <v>7873</v>
      </c>
      <c r="E803" t="s">
        <v>608</v>
      </c>
      <c r="F803" t="s">
        <v>20</v>
      </c>
      <c r="G803" t="s">
        <v>14599</v>
      </c>
      <c r="H803" s="171">
        <v>6.57055650191948</v>
      </c>
      <c r="I803" s="171">
        <v>1.2417120473554313</v>
      </c>
      <c r="J803" s="171">
        <v>5.2761598487013943</v>
      </c>
      <c r="K803" s="171" t="s">
        <v>47676</v>
      </c>
      <c r="L803" s="171" t="str">
        <f t="shared" si="12"/>
        <v>7873|CT2B</v>
      </c>
    </row>
    <row r="804" spans="2:12" x14ac:dyDescent="0.5">
      <c r="B804" t="s">
        <v>588</v>
      </c>
      <c r="C804" t="s">
        <v>604</v>
      </c>
      <c r="D804">
        <v>7873</v>
      </c>
      <c r="E804" t="s">
        <v>609</v>
      </c>
      <c r="F804" t="s">
        <v>20</v>
      </c>
      <c r="G804" t="s">
        <v>14599</v>
      </c>
      <c r="H804" s="171">
        <v>6.5631192669364529</v>
      </c>
      <c r="I804" s="171">
        <v>1.0603132499941996</v>
      </c>
      <c r="J804" s="171">
        <v>6.7349492850431405</v>
      </c>
      <c r="K804" s="171" t="s">
        <v>47676</v>
      </c>
      <c r="L804" s="171" t="str">
        <f t="shared" si="12"/>
        <v>7873|CT2C</v>
      </c>
    </row>
    <row r="805" spans="2:12" x14ac:dyDescent="0.5">
      <c r="B805" t="s">
        <v>588</v>
      </c>
      <c r="C805" t="s">
        <v>604</v>
      </c>
      <c r="D805">
        <v>7873</v>
      </c>
      <c r="E805" t="s">
        <v>610</v>
      </c>
      <c r="F805" t="s">
        <v>20</v>
      </c>
      <c r="G805" t="s">
        <v>14599</v>
      </c>
      <c r="H805" s="171">
        <v>6.5695117109015948</v>
      </c>
      <c r="I805" s="171">
        <v>1.2536846299446651</v>
      </c>
      <c r="J805" s="171">
        <v>9.3265487666066438</v>
      </c>
      <c r="K805" s="171" t="s">
        <v>47676</v>
      </c>
      <c r="L805" s="171" t="str">
        <f t="shared" si="12"/>
        <v>7873|CT2D</v>
      </c>
    </row>
    <row r="806" spans="2:12" x14ac:dyDescent="0.5">
      <c r="B806" t="s">
        <v>588</v>
      </c>
      <c r="C806" t="s">
        <v>604</v>
      </c>
      <c r="D806">
        <v>7873</v>
      </c>
      <c r="E806" t="s">
        <v>611</v>
      </c>
      <c r="F806" t="s">
        <v>20</v>
      </c>
      <c r="G806" t="s">
        <v>501</v>
      </c>
      <c r="H806" s="171">
        <v>14.314474921470852</v>
      </c>
      <c r="I806" s="171" t="s">
        <v>47676</v>
      </c>
      <c r="J806" s="171">
        <v>2.5025251522141194</v>
      </c>
      <c r="K806" s="171" t="s">
        <v>47676</v>
      </c>
      <c r="L806" s="171" t="str">
        <f t="shared" si="12"/>
        <v>7873|CT3A</v>
      </c>
    </row>
    <row r="807" spans="2:12" x14ac:dyDescent="0.5">
      <c r="B807" t="s">
        <v>588</v>
      </c>
      <c r="C807" t="s">
        <v>604</v>
      </c>
      <c r="D807">
        <v>7873</v>
      </c>
      <c r="E807" t="s">
        <v>612</v>
      </c>
      <c r="F807" t="s">
        <v>20</v>
      </c>
      <c r="G807" t="s">
        <v>501</v>
      </c>
      <c r="H807" s="171">
        <v>14.75298557819343</v>
      </c>
      <c r="I807" s="171" t="s">
        <v>47676</v>
      </c>
      <c r="J807" s="171">
        <v>2.5791976460407184</v>
      </c>
      <c r="K807" s="171" t="s">
        <v>47676</v>
      </c>
      <c r="L807" s="171" t="str">
        <f t="shared" si="12"/>
        <v>7873|CT3B</v>
      </c>
    </row>
    <row r="808" spans="2:12" x14ac:dyDescent="0.5">
      <c r="B808" t="s">
        <v>588</v>
      </c>
      <c r="C808" t="s">
        <v>604</v>
      </c>
      <c r="D808">
        <v>7873</v>
      </c>
      <c r="E808" t="s">
        <v>613</v>
      </c>
      <c r="F808" t="s">
        <v>20</v>
      </c>
      <c r="G808" t="s">
        <v>501</v>
      </c>
      <c r="H808" s="171">
        <v>14.614554989627623</v>
      </c>
      <c r="I808" s="171" t="s">
        <v>47676</v>
      </c>
      <c r="J808" s="171">
        <v>2.5549842844796378</v>
      </c>
      <c r="K808" s="171" t="s">
        <v>47676</v>
      </c>
      <c r="L808" s="171" t="str">
        <f t="shared" si="12"/>
        <v>7873|CT4A</v>
      </c>
    </row>
    <row r="809" spans="2:12" x14ac:dyDescent="0.5">
      <c r="B809" t="s">
        <v>588</v>
      </c>
      <c r="C809" t="s">
        <v>604</v>
      </c>
      <c r="D809">
        <v>7873</v>
      </c>
      <c r="E809" t="s">
        <v>614</v>
      </c>
      <c r="F809" t="s">
        <v>20</v>
      </c>
      <c r="G809" t="s">
        <v>501</v>
      </c>
      <c r="H809" s="171">
        <v>15.400026833385747</v>
      </c>
      <c r="I809" s="171" t="s">
        <v>47676</v>
      </c>
      <c r="J809" s="171">
        <v>2.6923221574682303</v>
      </c>
      <c r="K809" s="171" t="s">
        <v>47676</v>
      </c>
      <c r="L809" s="171" t="str">
        <f t="shared" si="12"/>
        <v>7873|CT4B</v>
      </c>
    </row>
    <row r="810" spans="2:12" x14ac:dyDescent="0.5">
      <c r="B810" t="s">
        <v>588</v>
      </c>
      <c r="C810" t="s">
        <v>604</v>
      </c>
      <c r="D810">
        <v>7873</v>
      </c>
      <c r="E810" t="s">
        <v>615</v>
      </c>
      <c r="F810" t="s">
        <v>20</v>
      </c>
      <c r="G810" t="s">
        <v>501</v>
      </c>
      <c r="H810" s="171">
        <v>14.771201806672964</v>
      </c>
      <c r="I810" s="171" t="s">
        <v>47676</v>
      </c>
      <c r="J810" s="171">
        <v>2.5824131678664104</v>
      </c>
      <c r="K810" s="171" t="s">
        <v>47676</v>
      </c>
      <c r="L810" s="171" t="str">
        <f t="shared" si="12"/>
        <v>7873|CT5A</v>
      </c>
    </row>
    <row r="811" spans="2:12" x14ac:dyDescent="0.5">
      <c r="B811" t="s">
        <v>588</v>
      </c>
      <c r="C811" t="s">
        <v>604</v>
      </c>
      <c r="D811">
        <v>7873</v>
      </c>
      <c r="E811" t="s">
        <v>616</v>
      </c>
      <c r="F811" t="s">
        <v>20</v>
      </c>
      <c r="G811" t="s">
        <v>501</v>
      </c>
      <c r="H811" s="171">
        <v>15.132217019847335</v>
      </c>
      <c r="I811" s="171" t="s">
        <v>47676</v>
      </c>
      <c r="J811" s="171">
        <v>2.6455163681498672</v>
      </c>
      <c r="K811" s="171" t="s">
        <v>47676</v>
      </c>
      <c r="L811" s="171" t="str">
        <f t="shared" si="12"/>
        <v>7873|CT5B</v>
      </c>
    </row>
    <row r="812" spans="2:12" x14ac:dyDescent="0.5">
      <c r="B812" t="s">
        <v>588</v>
      </c>
      <c r="C812" t="s">
        <v>604</v>
      </c>
      <c r="D812">
        <v>7873</v>
      </c>
      <c r="E812" t="s">
        <v>617</v>
      </c>
      <c r="F812" t="s">
        <v>20</v>
      </c>
      <c r="G812" t="s">
        <v>501</v>
      </c>
      <c r="H812" s="171">
        <v>14.780863133039546</v>
      </c>
      <c r="I812" s="171" t="s">
        <v>47676</v>
      </c>
      <c r="J812" s="171">
        <v>2.5840773226793639</v>
      </c>
      <c r="K812" s="171" t="s">
        <v>47676</v>
      </c>
      <c r="L812" s="171" t="str">
        <f t="shared" si="12"/>
        <v>7873|CT6A</v>
      </c>
    </row>
    <row r="813" spans="2:12" x14ac:dyDescent="0.5">
      <c r="B813" t="s">
        <v>588</v>
      </c>
      <c r="C813" t="s">
        <v>604</v>
      </c>
      <c r="D813">
        <v>7873</v>
      </c>
      <c r="E813" t="s">
        <v>618</v>
      </c>
      <c r="F813" t="s">
        <v>20</v>
      </c>
      <c r="G813" t="s">
        <v>501</v>
      </c>
      <c r="H813" s="171">
        <v>14.869720760968214</v>
      </c>
      <c r="I813" s="171" t="s">
        <v>47676</v>
      </c>
      <c r="J813" s="171">
        <v>2.5996124862074264</v>
      </c>
      <c r="K813" s="171" t="s">
        <v>47676</v>
      </c>
      <c r="L813" s="171" t="str">
        <f t="shared" si="12"/>
        <v>7873|CT6B</v>
      </c>
    </row>
    <row r="814" spans="2:12" x14ac:dyDescent="0.5">
      <c r="B814" t="s">
        <v>588</v>
      </c>
      <c r="C814" t="s">
        <v>589</v>
      </c>
      <c r="D814">
        <v>8048</v>
      </c>
      <c r="E814" t="s">
        <v>16273</v>
      </c>
      <c r="F814" t="s">
        <v>20</v>
      </c>
      <c r="G814" t="s">
        <v>14597</v>
      </c>
      <c r="H814" s="171">
        <v>7.4246496726856739</v>
      </c>
      <c r="I814" s="171" t="s">
        <v>47676</v>
      </c>
      <c r="J814" s="171">
        <v>5.3731024525255977</v>
      </c>
      <c r="K814" s="171" t="s">
        <v>47676</v>
      </c>
      <c r="L814" s="171" t="str">
        <f t="shared" si="12"/>
        <v>8048|1</v>
      </c>
    </row>
    <row r="815" spans="2:12" x14ac:dyDescent="0.5">
      <c r="B815" t="s">
        <v>588</v>
      </c>
      <c r="C815" t="s">
        <v>589</v>
      </c>
      <c r="D815">
        <v>8048</v>
      </c>
      <c r="E815" t="s">
        <v>16274</v>
      </c>
      <c r="F815" t="s">
        <v>20</v>
      </c>
      <c r="G815" t="s">
        <v>14597</v>
      </c>
      <c r="H815" s="171">
        <v>7.4241678737776899</v>
      </c>
      <c r="I815" s="171" t="s">
        <v>47676</v>
      </c>
      <c r="J815" s="171">
        <v>5.3727526454754582</v>
      </c>
      <c r="K815" s="171" t="s">
        <v>47676</v>
      </c>
      <c r="L815" s="171" t="str">
        <f t="shared" si="12"/>
        <v>8048|2</v>
      </c>
    </row>
    <row r="816" spans="2:12" x14ac:dyDescent="0.5">
      <c r="B816" t="s">
        <v>588</v>
      </c>
      <c r="C816" t="s">
        <v>696</v>
      </c>
      <c r="D816">
        <v>8049</v>
      </c>
      <c r="E816" t="s">
        <v>651</v>
      </c>
      <c r="F816" t="s">
        <v>48748</v>
      </c>
      <c r="G816" t="s">
        <v>501</v>
      </c>
      <c r="H816" s="171">
        <v>3.7597226231475629</v>
      </c>
      <c r="I816" s="171">
        <v>47.600003904632608</v>
      </c>
      <c r="J816" s="171">
        <v>0.91573944393171369</v>
      </c>
      <c r="K816" s="171">
        <v>4.0911909107353442E-6</v>
      </c>
      <c r="L816" s="171" t="str">
        <f t="shared" si="12"/>
        <v>8049|**10</v>
      </c>
    </row>
    <row r="817" spans="2:12" x14ac:dyDescent="0.5">
      <c r="B817" t="s">
        <v>588</v>
      </c>
      <c r="C817" t="s">
        <v>696</v>
      </c>
      <c r="D817">
        <v>8049</v>
      </c>
      <c r="E817" t="s">
        <v>585</v>
      </c>
      <c r="F817" t="s">
        <v>48748</v>
      </c>
      <c r="G817" t="s">
        <v>501</v>
      </c>
      <c r="H817" s="171">
        <v>11.128914286901677</v>
      </c>
      <c r="I817" s="171" t="s">
        <v>47676</v>
      </c>
      <c r="J817" s="171">
        <v>0.41218201062598803</v>
      </c>
      <c r="K817" s="171">
        <v>1.2062914637154239E-3</v>
      </c>
      <c r="L817" s="171" t="str">
        <f t="shared" si="12"/>
        <v>8049|**11</v>
      </c>
    </row>
    <row r="818" spans="2:12" x14ac:dyDescent="0.5">
      <c r="B818" t="s">
        <v>588</v>
      </c>
      <c r="C818" t="s">
        <v>696</v>
      </c>
      <c r="D818">
        <v>8049</v>
      </c>
      <c r="E818" t="s">
        <v>697</v>
      </c>
      <c r="F818" t="s">
        <v>20</v>
      </c>
      <c r="G818" t="s">
        <v>501</v>
      </c>
      <c r="H818" s="171">
        <v>3.4522603897459829</v>
      </c>
      <c r="I818" s="171" t="s">
        <v>47676</v>
      </c>
      <c r="J818" s="171">
        <v>1.0909440835825372</v>
      </c>
      <c r="K818" s="171" t="s">
        <v>47676</v>
      </c>
      <c r="L818" s="171" t="str">
        <f t="shared" si="12"/>
        <v>8049|**12</v>
      </c>
    </row>
    <row r="819" spans="2:12" x14ac:dyDescent="0.5">
      <c r="B819" t="s">
        <v>588</v>
      </c>
      <c r="C819" t="s">
        <v>696</v>
      </c>
      <c r="D819">
        <v>8049</v>
      </c>
      <c r="E819" t="s">
        <v>698</v>
      </c>
      <c r="F819" t="s">
        <v>20</v>
      </c>
      <c r="G819" t="s">
        <v>501</v>
      </c>
      <c r="H819" s="171">
        <v>3.4091238299030211</v>
      </c>
      <c r="I819" s="171" t="s">
        <v>47676</v>
      </c>
      <c r="J819" s="171">
        <v>1.0809402706426301</v>
      </c>
      <c r="K819" s="171" t="s">
        <v>47676</v>
      </c>
      <c r="L819" s="171" t="str">
        <f t="shared" si="12"/>
        <v>8049|**13</v>
      </c>
    </row>
    <row r="820" spans="2:12" x14ac:dyDescent="0.5">
      <c r="B820" t="s">
        <v>588</v>
      </c>
      <c r="C820" t="s">
        <v>696</v>
      </c>
      <c r="D820">
        <v>8049</v>
      </c>
      <c r="E820" t="s">
        <v>699</v>
      </c>
      <c r="F820" t="s">
        <v>20</v>
      </c>
      <c r="G820" t="s">
        <v>501</v>
      </c>
      <c r="H820" s="171">
        <v>3.458072206167337</v>
      </c>
      <c r="I820" s="171" t="s">
        <v>47676</v>
      </c>
      <c r="J820" s="171">
        <v>1.0917584746363269</v>
      </c>
      <c r="K820" s="171" t="s">
        <v>47676</v>
      </c>
      <c r="L820" s="171" t="str">
        <f t="shared" si="12"/>
        <v>8049|**14</v>
      </c>
    </row>
    <row r="821" spans="2:12" x14ac:dyDescent="0.5">
      <c r="B821" t="s">
        <v>588</v>
      </c>
      <c r="C821" t="s">
        <v>696</v>
      </c>
      <c r="D821">
        <v>8049</v>
      </c>
      <c r="E821" t="s">
        <v>653</v>
      </c>
      <c r="F821" t="s">
        <v>48748</v>
      </c>
      <c r="G821" t="s">
        <v>501</v>
      </c>
      <c r="H821" s="171">
        <v>3.0488754293521962</v>
      </c>
      <c r="I821" s="171">
        <v>47.600010965758244</v>
      </c>
      <c r="J821" s="171">
        <v>0.91994191497708322</v>
      </c>
      <c r="K821" s="171">
        <v>3.6636267671228681E-5</v>
      </c>
      <c r="L821" s="171" t="str">
        <f t="shared" si="12"/>
        <v>8049|**7</v>
      </c>
    </row>
    <row r="822" spans="2:12" x14ac:dyDescent="0.5">
      <c r="B822" t="s">
        <v>588</v>
      </c>
      <c r="C822" t="s">
        <v>696</v>
      </c>
      <c r="D822">
        <v>8049</v>
      </c>
      <c r="E822" t="s">
        <v>640</v>
      </c>
      <c r="F822" t="s">
        <v>48748</v>
      </c>
      <c r="G822" t="s">
        <v>501</v>
      </c>
      <c r="H822" s="171">
        <v>3.0598554711185666</v>
      </c>
      <c r="I822" s="171" t="s">
        <v>47676</v>
      </c>
      <c r="J822" s="171">
        <v>0.91984281391706535</v>
      </c>
      <c r="K822" s="171">
        <v>4.0978299411755344E-5</v>
      </c>
      <c r="L822" s="171" t="str">
        <f t="shared" si="12"/>
        <v>8049|**8</v>
      </c>
    </row>
    <row r="823" spans="2:12" x14ac:dyDescent="0.5">
      <c r="B823" t="s">
        <v>588</v>
      </c>
      <c r="C823" t="s">
        <v>696</v>
      </c>
      <c r="D823">
        <v>8049</v>
      </c>
      <c r="E823" t="s">
        <v>654</v>
      </c>
      <c r="F823" t="s">
        <v>48748</v>
      </c>
      <c r="G823" t="s">
        <v>501</v>
      </c>
      <c r="H823" s="171">
        <v>3.9455300621567759</v>
      </c>
      <c r="I823" s="171">
        <v>47.599993466919344</v>
      </c>
      <c r="J823" s="171">
        <v>0.93816465750877476</v>
      </c>
      <c r="K823" s="171">
        <v>2.7990919689670833E-5</v>
      </c>
      <c r="L823" s="171" t="str">
        <f t="shared" si="12"/>
        <v>8049|**9</v>
      </c>
    </row>
    <row r="824" spans="2:12" x14ac:dyDescent="0.5">
      <c r="B824" t="s">
        <v>588</v>
      </c>
      <c r="C824" t="s">
        <v>686</v>
      </c>
      <c r="D824">
        <v>50949</v>
      </c>
      <c r="E824" t="s">
        <v>608</v>
      </c>
      <c r="F824" t="s">
        <v>20</v>
      </c>
      <c r="G824" t="s">
        <v>501</v>
      </c>
      <c r="H824" s="171" t="s">
        <v>47676</v>
      </c>
      <c r="I824" s="171">
        <v>6.3800003894596369</v>
      </c>
      <c r="J824" s="171">
        <v>1.6945652887826712</v>
      </c>
      <c r="K824" s="171" t="s">
        <v>47676</v>
      </c>
      <c r="L824" s="171" t="str">
        <f t="shared" si="12"/>
        <v>50949|CT2B</v>
      </c>
    </row>
    <row r="825" spans="2:12" x14ac:dyDescent="0.5">
      <c r="B825" t="s">
        <v>588</v>
      </c>
      <c r="C825" t="s">
        <v>694</v>
      </c>
      <c r="D825">
        <v>50976</v>
      </c>
      <c r="E825" t="s">
        <v>6860</v>
      </c>
      <c r="F825" t="s">
        <v>12</v>
      </c>
      <c r="G825" t="s">
        <v>14597</v>
      </c>
      <c r="H825" s="171" t="s">
        <v>47676</v>
      </c>
      <c r="I825" s="171" t="s">
        <v>47676</v>
      </c>
      <c r="J825" s="171" t="s">
        <v>47676</v>
      </c>
      <c r="K825" s="171" t="s">
        <v>47676</v>
      </c>
      <c r="L825" s="171" t="str">
        <f t="shared" si="12"/>
        <v>50976|01</v>
      </c>
    </row>
    <row r="826" spans="2:12" x14ac:dyDescent="0.5">
      <c r="B826" t="s">
        <v>588</v>
      </c>
      <c r="C826" t="s">
        <v>768</v>
      </c>
      <c r="D826">
        <v>54365</v>
      </c>
      <c r="E826" t="s">
        <v>16273</v>
      </c>
      <c r="F826" t="s">
        <v>20</v>
      </c>
      <c r="G826" t="s">
        <v>14599</v>
      </c>
      <c r="H826" s="171">
        <v>4.7171644396400429</v>
      </c>
      <c r="I826" s="171" t="s">
        <v>47676</v>
      </c>
      <c r="J826" s="171">
        <v>12.536618593889088</v>
      </c>
      <c r="K826" s="171" t="s">
        <v>47676</v>
      </c>
      <c r="L826" s="171" t="str">
        <f t="shared" si="12"/>
        <v>54365|1</v>
      </c>
    </row>
    <row r="827" spans="2:12" x14ac:dyDescent="0.5">
      <c r="B827" t="s">
        <v>588</v>
      </c>
      <c r="C827" t="s">
        <v>768</v>
      </c>
      <c r="D827">
        <v>54365</v>
      </c>
      <c r="E827" t="s">
        <v>16274</v>
      </c>
      <c r="F827" t="s">
        <v>20</v>
      </c>
      <c r="G827" t="s">
        <v>14599</v>
      </c>
      <c r="H827" s="171">
        <v>5.2251731909851094</v>
      </c>
      <c r="I827" s="171" t="s">
        <v>47676</v>
      </c>
      <c r="J827" s="171">
        <v>21.078117999627541</v>
      </c>
      <c r="K827" s="171" t="s">
        <v>47676</v>
      </c>
      <c r="L827" s="171" t="str">
        <f t="shared" si="12"/>
        <v>54365|2</v>
      </c>
    </row>
    <row r="828" spans="2:12" x14ac:dyDescent="0.5">
      <c r="B828" t="s">
        <v>588</v>
      </c>
      <c r="C828" t="s">
        <v>14828</v>
      </c>
      <c r="D828">
        <v>54424</v>
      </c>
      <c r="E828" t="s">
        <v>777</v>
      </c>
      <c r="F828" t="s">
        <v>20</v>
      </c>
      <c r="G828" t="s">
        <v>14599</v>
      </c>
      <c r="H828" s="171">
        <v>3.3482737544022769</v>
      </c>
      <c r="I828" s="171">
        <v>6.3800004978439331</v>
      </c>
      <c r="J828" s="171">
        <v>1.0206183853780433</v>
      </c>
      <c r="K828" s="171" t="s">
        <v>47676</v>
      </c>
      <c r="L828" s="171" t="str">
        <f t="shared" si="12"/>
        <v>54424|EU001</v>
      </c>
    </row>
    <row r="829" spans="2:12" x14ac:dyDescent="0.5">
      <c r="B829" t="s">
        <v>588</v>
      </c>
      <c r="C829" t="s">
        <v>14828</v>
      </c>
      <c r="D829">
        <v>54424</v>
      </c>
      <c r="E829" t="s">
        <v>778</v>
      </c>
      <c r="F829" t="s">
        <v>20</v>
      </c>
      <c r="G829" t="s">
        <v>14599</v>
      </c>
      <c r="H829" s="171">
        <v>3.3753353121609218</v>
      </c>
      <c r="I829" s="171">
        <v>6.3800010346016069</v>
      </c>
      <c r="J829" s="171">
        <v>1.0565234798909335</v>
      </c>
      <c r="K829" s="171" t="s">
        <v>47676</v>
      </c>
      <c r="L829" s="171" t="str">
        <f t="shared" si="12"/>
        <v>54424|EU002</v>
      </c>
    </row>
    <row r="830" spans="2:12" x14ac:dyDescent="0.5">
      <c r="B830" t="s">
        <v>588</v>
      </c>
      <c r="C830" t="s">
        <v>759</v>
      </c>
      <c r="D830">
        <v>54426</v>
      </c>
      <c r="E830" t="s">
        <v>16273</v>
      </c>
      <c r="F830" t="s">
        <v>20</v>
      </c>
      <c r="G830" t="s">
        <v>14599</v>
      </c>
      <c r="H830" s="171">
        <v>6.5601656815107043</v>
      </c>
      <c r="I830" s="171" t="s">
        <v>47676</v>
      </c>
      <c r="J830" s="171">
        <v>2.0872931364119007</v>
      </c>
      <c r="K830" s="171" t="s">
        <v>47676</v>
      </c>
      <c r="L830" s="171" t="str">
        <f t="shared" si="12"/>
        <v>54426|1</v>
      </c>
    </row>
    <row r="831" spans="2:12" x14ac:dyDescent="0.5">
      <c r="B831" t="s">
        <v>588</v>
      </c>
      <c r="C831" t="s">
        <v>769</v>
      </c>
      <c r="D831">
        <v>54466</v>
      </c>
      <c r="E831" t="s">
        <v>16273</v>
      </c>
      <c r="F831" t="s">
        <v>20</v>
      </c>
      <c r="G831" t="s">
        <v>14599</v>
      </c>
      <c r="H831" s="171">
        <v>12.862259689108761</v>
      </c>
      <c r="I831" s="171">
        <v>6.3799998066812007</v>
      </c>
      <c r="J831" s="171">
        <v>3.1107366679761852</v>
      </c>
      <c r="K831" s="171" t="s">
        <v>47676</v>
      </c>
      <c r="L831" s="171" t="str">
        <f t="shared" si="12"/>
        <v>54466|1</v>
      </c>
    </row>
    <row r="832" spans="2:12" x14ac:dyDescent="0.5">
      <c r="B832" t="s">
        <v>588</v>
      </c>
      <c r="C832" t="s">
        <v>631</v>
      </c>
      <c r="D832">
        <v>55192</v>
      </c>
      <c r="E832" t="s">
        <v>770</v>
      </c>
      <c r="F832" t="s">
        <v>20</v>
      </c>
      <c r="G832" t="s">
        <v>501</v>
      </c>
      <c r="H832" s="171" t="s">
        <v>47676</v>
      </c>
      <c r="I832" s="171" t="s">
        <v>47676</v>
      </c>
      <c r="J832" s="171" t="s">
        <v>47676</v>
      </c>
      <c r="K832" s="171" t="s">
        <v>47676</v>
      </c>
      <c r="L832" s="171" t="str">
        <f t="shared" si="12"/>
        <v>55192|OSC1</v>
      </c>
    </row>
    <row r="833" spans="2:12" x14ac:dyDescent="0.5">
      <c r="B833" t="s">
        <v>588</v>
      </c>
      <c r="C833" t="s">
        <v>631</v>
      </c>
      <c r="D833">
        <v>55192</v>
      </c>
      <c r="E833" t="s">
        <v>771</v>
      </c>
      <c r="F833" t="s">
        <v>20</v>
      </c>
      <c r="G833" t="s">
        <v>501</v>
      </c>
      <c r="H833" s="171" t="s">
        <v>47676</v>
      </c>
      <c r="I833" s="171" t="s">
        <v>47676</v>
      </c>
      <c r="J833" s="171" t="s">
        <v>47676</v>
      </c>
      <c r="K833" s="171" t="s">
        <v>47676</v>
      </c>
      <c r="L833" s="171" t="str">
        <f t="shared" si="12"/>
        <v>55192|OSC2</v>
      </c>
    </row>
    <row r="834" spans="2:12" x14ac:dyDescent="0.5">
      <c r="B834" t="s">
        <v>588</v>
      </c>
      <c r="C834" t="s">
        <v>631</v>
      </c>
      <c r="D834">
        <v>55192</v>
      </c>
      <c r="E834" t="s">
        <v>772</v>
      </c>
      <c r="F834" t="s">
        <v>20</v>
      </c>
      <c r="G834" t="s">
        <v>501</v>
      </c>
      <c r="H834" s="171" t="s">
        <v>47676</v>
      </c>
      <c r="I834" s="171" t="s">
        <v>47676</v>
      </c>
      <c r="J834" s="171" t="s">
        <v>47676</v>
      </c>
      <c r="K834" s="171" t="s">
        <v>47676</v>
      </c>
      <c r="L834" s="171" t="str">
        <f t="shared" si="12"/>
        <v>55192|OSC3</v>
      </c>
    </row>
    <row r="835" spans="2:12" x14ac:dyDescent="0.5">
      <c r="B835" t="s">
        <v>588</v>
      </c>
      <c r="C835" t="s">
        <v>810</v>
      </c>
      <c r="D835">
        <v>55242</v>
      </c>
      <c r="E835" t="s">
        <v>111</v>
      </c>
      <c r="F835" t="s">
        <v>20</v>
      </c>
      <c r="G835" t="s">
        <v>14599</v>
      </c>
      <c r="H835" s="171">
        <v>6.599533192185838</v>
      </c>
      <c r="I835" s="171" t="s">
        <v>47676</v>
      </c>
      <c r="J835" s="171">
        <v>2.0998517173074243</v>
      </c>
      <c r="K835" s="171" t="s">
        <v>47676</v>
      </c>
      <c r="L835" s="171" t="str">
        <f t="shared" si="12"/>
        <v>55242|CT-1</v>
      </c>
    </row>
    <row r="836" spans="2:12" x14ac:dyDescent="0.5">
      <c r="B836" t="s">
        <v>588</v>
      </c>
      <c r="C836" t="s">
        <v>762</v>
      </c>
      <c r="D836">
        <v>55286</v>
      </c>
      <c r="E836" t="s">
        <v>763</v>
      </c>
      <c r="F836" t="s">
        <v>20</v>
      </c>
      <c r="G836" t="s">
        <v>501</v>
      </c>
      <c r="H836" s="171">
        <v>1.7285785945431544</v>
      </c>
      <c r="I836" s="171" t="s">
        <v>47676</v>
      </c>
      <c r="J836" s="171">
        <v>1.4993713744985031</v>
      </c>
      <c r="K836" s="171" t="s">
        <v>47676</v>
      </c>
      <c r="L836" s="171" t="str">
        <f t="shared" si="12"/>
        <v>55286|O-1</v>
      </c>
    </row>
    <row r="837" spans="2:12" x14ac:dyDescent="0.5">
      <c r="B837" t="s">
        <v>588</v>
      </c>
      <c r="C837" t="s">
        <v>762</v>
      </c>
      <c r="D837">
        <v>55286</v>
      </c>
      <c r="E837" t="s">
        <v>764</v>
      </c>
      <c r="F837" t="s">
        <v>20</v>
      </c>
      <c r="G837" t="s">
        <v>501</v>
      </c>
      <c r="H837" s="171">
        <v>1.7411615604243809</v>
      </c>
      <c r="I837" s="171" t="s">
        <v>47676</v>
      </c>
      <c r="J837" s="171">
        <v>3.2007780395932723</v>
      </c>
      <c r="K837" s="171" t="s">
        <v>47676</v>
      </c>
      <c r="L837" s="171" t="str">
        <f t="shared" si="12"/>
        <v>55286|O-2</v>
      </c>
    </row>
    <row r="838" spans="2:12" x14ac:dyDescent="0.5">
      <c r="B838" t="s">
        <v>588</v>
      </c>
      <c r="C838" t="s">
        <v>762</v>
      </c>
      <c r="D838">
        <v>55286</v>
      </c>
      <c r="E838" t="s">
        <v>765</v>
      </c>
      <c r="F838" t="s">
        <v>20</v>
      </c>
      <c r="G838" t="s">
        <v>501</v>
      </c>
      <c r="H838" s="171">
        <v>1.7360126997876755</v>
      </c>
      <c r="I838" s="171" t="s">
        <v>47676</v>
      </c>
      <c r="J838" s="171">
        <v>4.1473112613355081</v>
      </c>
      <c r="K838" s="171" t="s">
        <v>47676</v>
      </c>
      <c r="L838" s="171" t="str">
        <f t="shared" si="12"/>
        <v>55286|O-3</v>
      </c>
    </row>
    <row r="839" spans="2:12" x14ac:dyDescent="0.5">
      <c r="B839" t="s">
        <v>588</v>
      </c>
      <c r="C839" t="s">
        <v>762</v>
      </c>
      <c r="D839">
        <v>55286</v>
      </c>
      <c r="E839" t="s">
        <v>766</v>
      </c>
      <c r="F839" t="s">
        <v>20</v>
      </c>
      <c r="G839" t="s">
        <v>501</v>
      </c>
      <c r="H839" s="171">
        <v>1.7229726153790046</v>
      </c>
      <c r="I839" s="171" t="s">
        <v>47676</v>
      </c>
      <c r="J839" s="171">
        <v>2.7453882646449848</v>
      </c>
      <c r="K839" s="171" t="s">
        <v>47676</v>
      </c>
      <c r="L839" s="171" t="str">
        <f t="shared" si="12"/>
        <v>55286|O-4</v>
      </c>
    </row>
    <row r="840" spans="2:12" x14ac:dyDescent="0.5">
      <c r="B840" t="s">
        <v>588</v>
      </c>
      <c r="C840" t="s">
        <v>762</v>
      </c>
      <c r="D840">
        <v>55286</v>
      </c>
      <c r="E840" t="s">
        <v>767</v>
      </c>
      <c r="F840" t="s">
        <v>20</v>
      </c>
      <c r="G840" t="s">
        <v>501</v>
      </c>
      <c r="H840" s="171">
        <v>1.7288271902465122</v>
      </c>
      <c r="I840" s="171" t="s">
        <v>47676</v>
      </c>
      <c r="J840" s="171">
        <v>3.4595687235631476</v>
      </c>
      <c r="K840" s="171" t="s">
        <v>47676</v>
      </c>
      <c r="L840" s="171" t="str">
        <f t="shared" si="12"/>
        <v>55286|O-5</v>
      </c>
    </row>
    <row r="841" spans="2:12" x14ac:dyDescent="0.5">
      <c r="B841" t="s">
        <v>588</v>
      </c>
      <c r="C841" t="s">
        <v>773</v>
      </c>
      <c r="D841">
        <v>55412</v>
      </c>
      <c r="E841" t="s">
        <v>36</v>
      </c>
      <c r="F841" t="s">
        <v>20</v>
      </c>
      <c r="G841" t="s">
        <v>14599</v>
      </c>
      <c r="H841" s="171">
        <v>8.8475968119086712</v>
      </c>
      <c r="I841" s="171">
        <v>1.8714330912805854</v>
      </c>
      <c r="J841" s="171">
        <v>2.3570964366598779</v>
      </c>
      <c r="K841" s="171" t="s">
        <v>47676</v>
      </c>
      <c r="L841" s="171" t="str">
        <f t="shared" ref="L841:L904" si="13">D841&amp;"|"&amp;E841</f>
        <v>55412|CT1</v>
      </c>
    </row>
    <row r="842" spans="2:12" x14ac:dyDescent="0.5">
      <c r="B842" t="s">
        <v>588</v>
      </c>
      <c r="C842" t="s">
        <v>773</v>
      </c>
      <c r="D842">
        <v>55412</v>
      </c>
      <c r="E842" t="s">
        <v>38</v>
      </c>
      <c r="F842" t="s">
        <v>20</v>
      </c>
      <c r="G842" t="s">
        <v>14599</v>
      </c>
      <c r="H842" s="171">
        <v>8.8994027661871957</v>
      </c>
      <c r="I842" s="171">
        <v>1.2988168591162217</v>
      </c>
      <c r="J842" s="171">
        <v>0.80610531893215198</v>
      </c>
      <c r="K842" s="171" t="s">
        <v>47676</v>
      </c>
      <c r="L842" s="171" t="str">
        <f t="shared" si="13"/>
        <v>55412|CT2</v>
      </c>
    </row>
    <row r="843" spans="2:12" x14ac:dyDescent="0.5">
      <c r="B843" t="s">
        <v>588</v>
      </c>
      <c r="C843" t="s">
        <v>814</v>
      </c>
      <c r="D843">
        <v>55414</v>
      </c>
      <c r="E843" t="s">
        <v>815</v>
      </c>
      <c r="F843" t="s">
        <v>20</v>
      </c>
      <c r="G843" t="s">
        <v>501</v>
      </c>
      <c r="H843" s="171">
        <v>3.3753191183492959</v>
      </c>
      <c r="I843" s="171">
        <v>6.3799979124408379</v>
      </c>
      <c r="J843" s="171">
        <v>5.8616250969886471E-2</v>
      </c>
      <c r="K843" s="171" t="s">
        <v>47676</v>
      </c>
      <c r="L843" s="171" t="str">
        <f t="shared" si="13"/>
        <v>55414|GT101</v>
      </c>
    </row>
    <row r="844" spans="2:12" x14ac:dyDescent="0.5">
      <c r="B844" t="s">
        <v>588</v>
      </c>
      <c r="C844" t="s">
        <v>814</v>
      </c>
      <c r="D844">
        <v>55414</v>
      </c>
      <c r="E844" t="s">
        <v>816</v>
      </c>
      <c r="F844" t="s">
        <v>20</v>
      </c>
      <c r="G844" t="s">
        <v>501</v>
      </c>
      <c r="H844" s="171">
        <v>3.325042472928784</v>
      </c>
      <c r="I844" s="171">
        <v>6.3799983958665001</v>
      </c>
      <c r="J844" s="171">
        <v>5.9407425516327612E-2</v>
      </c>
      <c r="K844" s="171" t="s">
        <v>47676</v>
      </c>
      <c r="L844" s="171" t="str">
        <f t="shared" si="13"/>
        <v>55414|GT201</v>
      </c>
    </row>
    <row r="845" spans="2:12" x14ac:dyDescent="0.5">
      <c r="B845" t="s">
        <v>588</v>
      </c>
      <c r="C845" t="s">
        <v>814</v>
      </c>
      <c r="D845">
        <v>55414</v>
      </c>
      <c r="E845" t="s">
        <v>817</v>
      </c>
      <c r="F845" t="s">
        <v>20</v>
      </c>
      <c r="G845" t="s">
        <v>501</v>
      </c>
      <c r="H845" s="171">
        <v>3.5049643769641077</v>
      </c>
      <c r="I845" s="171">
        <v>6.3800005164327382</v>
      </c>
      <c r="J845" s="171">
        <v>6.0148753079256934E-2</v>
      </c>
      <c r="K845" s="171" t="s">
        <v>47676</v>
      </c>
      <c r="L845" s="171" t="str">
        <f t="shared" si="13"/>
        <v>55414|GT301</v>
      </c>
    </row>
    <row r="846" spans="2:12" x14ac:dyDescent="0.5">
      <c r="B846" t="s">
        <v>588</v>
      </c>
      <c r="C846" t="s">
        <v>835</v>
      </c>
      <c r="D846">
        <v>55415</v>
      </c>
      <c r="E846" t="s">
        <v>815</v>
      </c>
      <c r="F846" t="s">
        <v>20</v>
      </c>
      <c r="G846" t="s">
        <v>501</v>
      </c>
      <c r="H846" s="171">
        <v>3.3005004311414061</v>
      </c>
      <c r="I846" s="171" t="s">
        <v>47676</v>
      </c>
      <c r="J846" s="171">
        <v>1.0498317868862559</v>
      </c>
      <c r="K846" s="171" t="s">
        <v>47676</v>
      </c>
      <c r="L846" s="171" t="str">
        <f t="shared" si="13"/>
        <v>55415|GT101</v>
      </c>
    </row>
    <row r="847" spans="2:12" x14ac:dyDescent="0.5">
      <c r="B847" t="s">
        <v>588</v>
      </c>
      <c r="C847" t="s">
        <v>835</v>
      </c>
      <c r="D847">
        <v>55415</v>
      </c>
      <c r="E847" t="s">
        <v>816</v>
      </c>
      <c r="F847" t="s">
        <v>20</v>
      </c>
      <c r="G847" t="s">
        <v>501</v>
      </c>
      <c r="H847" s="171">
        <v>3.3005241133158876</v>
      </c>
      <c r="I847" s="171" t="s">
        <v>47676</v>
      </c>
      <c r="J847" s="171">
        <v>1.0498194016565712</v>
      </c>
      <c r="K847" s="171" t="s">
        <v>47676</v>
      </c>
      <c r="L847" s="171" t="str">
        <f t="shared" si="13"/>
        <v>55415|GT201</v>
      </c>
    </row>
    <row r="848" spans="2:12" x14ac:dyDescent="0.5">
      <c r="B848" t="s">
        <v>588</v>
      </c>
      <c r="C848" t="s">
        <v>835</v>
      </c>
      <c r="D848">
        <v>55415</v>
      </c>
      <c r="E848" t="s">
        <v>817</v>
      </c>
      <c r="F848" t="s">
        <v>20</v>
      </c>
      <c r="G848" t="s">
        <v>501</v>
      </c>
      <c r="H848" s="171">
        <v>3.3007052100170684</v>
      </c>
      <c r="I848" s="171" t="s">
        <v>47676</v>
      </c>
      <c r="J848" s="171">
        <v>1.0497607548366445</v>
      </c>
      <c r="K848" s="171" t="s">
        <v>47676</v>
      </c>
      <c r="L848" s="171" t="str">
        <f t="shared" si="13"/>
        <v>55415|GT301</v>
      </c>
    </row>
    <row r="849" spans="2:12" x14ac:dyDescent="0.5">
      <c r="B849" t="s">
        <v>588</v>
      </c>
      <c r="C849" t="s">
        <v>835</v>
      </c>
      <c r="D849">
        <v>55415</v>
      </c>
      <c r="E849" t="s">
        <v>836</v>
      </c>
      <c r="F849" t="s">
        <v>20</v>
      </c>
      <c r="G849" t="s">
        <v>501</v>
      </c>
      <c r="H849" s="171">
        <v>3.3006025229257179</v>
      </c>
      <c r="I849" s="171" t="s">
        <v>47676</v>
      </c>
      <c r="J849" s="171">
        <v>1.0497944151268153</v>
      </c>
      <c r="K849" s="171" t="s">
        <v>47676</v>
      </c>
      <c r="L849" s="171" t="str">
        <f t="shared" si="13"/>
        <v>55415|GT401</v>
      </c>
    </row>
    <row r="850" spans="2:12" x14ac:dyDescent="0.5">
      <c r="B850" t="s">
        <v>588</v>
      </c>
      <c r="C850" t="s">
        <v>820</v>
      </c>
      <c r="D850">
        <v>55821</v>
      </c>
      <c r="E850" t="s">
        <v>8851</v>
      </c>
      <c r="F850" t="s">
        <v>20</v>
      </c>
      <c r="G850" t="s">
        <v>14599</v>
      </c>
      <c r="H850" s="171">
        <v>3.3012548672069251</v>
      </c>
      <c r="I850" s="171">
        <v>2.8580409698787816</v>
      </c>
      <c r="J850" s="171">
        <v>2.1365613875518066</v>
      </c>
      <c r="K850" s="171" t="s">
        <v>47676</v>
      </c>
      <c r="L850" s="171" t="str">
        <f t="shared" si="13"/>
        <v>55821|25</v>
      </c>
    </row>
    <row r="851" spans="2:12" x14ac:dyDescent="0.5">
      <c r="B851" t="s">
        <v>588</v>
      </c>
      <c r="C851" t="s">
        <v>820</v>
      </c>
      <c r="D851">
        <v>55821</v>
      </c>
      <c r="E851" t="s">
        <v>9079</v>
      </c>
      <c r="F851" t="s">
        <v>20</v>
      </c>
      <c r="G851" t="s">
        <v>14599</v>
      </c>
      <c r="H851" s="171">
        <v>3.3055088190521404</v>
      </c>
      <c r="I851" s="171">
        <v>1.6320539536940815</v>
      </c>
      <c r="J851" s="171">
        <v>2.3041122474808149</v>
      </c>
      <c r="K851" s="171" t="s">
        <v>47676</v>
      </c>
      <c r="L851" s="171" t="str">
        <f t="shared" si="13"/>
        <v>55821|26</v>
      </c>
    </row>
    <row r="852" spans="2:12" x14ac:dyDescent="0.5">
      <c r="B852" t="s">
        <v>588</v>
      </c>
      <c r="C852" t="s">
        <v>598</v>
      </c>
      <c r="D852">
        <v>55833</v>
      </c>
      <c r="E852" t="s">
        <v>16284</v>
      </c>
      <c r="F852" t="s">
        <v>20</v>
      </c>
      <c r="G852" t="s">
        <v>501</v>
      </c>
      <c r="H852" s="171" t="s">
        <v>47676</v>
      </c>
      <c r="I852" s="171" t="s">
        <v>47676</v>
      </c>
      <c r="J852" s="171" t="s">
        <v>47676</v>
      </c>
      <c r="K852" s="171" t="s">
        <v>47676</v>
      </c>
      <c r="L852" s="171" t="str">
        <f t="shared" si="13"/>
        <v>55833|6</v>
      </c>
    </row>
    <row r="853" spans="2:12" x14ac:dyDescent="0.5">
      <c r="B853" t="s">
        <v>588</v>
      </c>
      <c r="C853" t="s">
        <v>827</v>
      </c>
      <c r="D853">
        <v>56400</v>
      </c>
      <c r="E853" t="s">
        <v>16273</v>
      </c>
      <c r="F853" t="s">
        <v>20</v>
      </c>
      <c r="G853" t="s">
        <v>14599</v>
      </c>
      <c r="H853" s="171">
        <v>6.5106057536538424</v>
      </c>
      <c r="I853" s="171">
        <v>0.12130004871889824</v>
      </c>
      <c r="J853" s="171">
        <v>2.071556712695362</v>
      </c>
      <c r="K853" s="171" t="s">
        <v>47676</v>
      </c>
      <c r="L853" s="171" t="str">
        <f t="shared" si="13"/>
        <v>56400|1</v>
      </c>
    </row>
    <row r="854" spans="2:12" x14ac:dyDescent="0.5">
      <c r="B854" t="s">
        <v>588</v>
      </c>
      <c r="C854" t="s">
        <v>838</v>
      </c>
      <c r="D854">
        <v>56407</v>
      </c>
      <c r="E854" t="s">
        <v>839</v>
      </c>
      <c r="F854" t="s">
        <v>20</v>
      </c>
      <c r="G854" t="s">
        <v>14599</v>
      </c>
      <c r="H854" s="171">
        <v>3.3008706233071212</v>
      </c>
      <c r="I854" s="171">
        <v>1.8995338955857395</v>
      </c>
      <c r="J854" s="171">
        <v>0.15013610900496022</v>
      </c>
      <c r="K854" s="171">
        <v>4.0080045330803813E-7</v>
      </c>
      <c r="L854" s="171" t="str">
        <f t="shared" si="13"/>
        <v>56407|WCCT1A</v>
      </c>
    </row>
    <row r="855" spans="2:12" x14ac:dyDescent="0.5">
      <c r="B855" t="s">
        <v>588</v>
      </c>
      <c r="C855" t="s">
        <v>838</v>
      </c>
      <c r="D855">
        <v>56407</v>
      </c>
      <c r="E855" t="s">
        <v>840</v>
      </c>
      <c r="F855" t="s">
        <v>20</v>
      </c>
      <c r="G855" t="s">
        <v>14599</v>
      </c>
      <c r="H855" s="171">
        <v>3.3024402511343651</v>
      </c>
      <c r="I855" s="171">
        <v>1.4001081866185239</v>
      </c>
      <c r="J855" s="171">
        <v>0.49999953894078097</v>
      </c>
      <c r="K855" s="171">
        <v>8.3131343246821049E-7</v>
      </c>
      <c r="L855" s="171" t="str">
        <f t="shared" si="13"/>
        <v>56407|WCCT1B</v>
      </c>
    </row>
    <row r="856" spans="2:12" x14ac:dyDescent="0.5">
      <c r="B856" t="s">
        <v>588</v>
      </c>
      <c r="C856" t="s">
        <v>838</v>
      </c>
      <c r="D856">
        <v>56407</v>
      </c>
      <c r="E856" t="s">
        <v>841</v>
      </c>
      <c r="F856" t="s">
        <v>20</v>
      </c>
      <c r="G856" t="s">
        <v>14599</v>
      </c>
      <c r="H856" s="171">
        <v>3.3025423553186148</v>
      </c>
      <c r="I856" s="171">
        <v>1.1015897081431394</v>
      </c>
      <c r="J856" s="171">
        <v>0.49949147226728929</v>
      </c>
      <c r="K856" s="171">
        <v>8.8715900828791032E-7</v>
      </c>
      <c r="L856" s="171" t="str">
        <f t="shared" si="13"/>
        <v>56407|WCCT1C</v>
      </c>
    </row>
    <row r="857" spans="2:12" x14ac:dyDescent="0.5">
      <c r="B857" t="s">
        <v>588</v>
      </c>
      <c r="C857" t="s">
        <v>838</v>
      </c>
      <c r="D857">
        <v>56407</v>
      </c>
      <c r="E857" t="s">
        <v>842</v>
      </c>
      <c r="F857" t="s">
        <v>20</v>
      </c>
      <c r="G857" t="s">
        <v>14599</v>
      </c>
      <c r="H857" s="171">
        <v>3.3020001603782068</v>
      </c>
      <c r="I857" s="171">
        <v>1.3490667884682483</v>
      </c>
      <c r="J857" s="171">
        <v>0.49972470441746686</v>
      </c>
      <c r="K857" s="171">
        <v>6.944242510051659E-7</v>
      </c>
      <c r="L857" s="171" t="str">
        <f t="shared" si="13"/>
        <v>56407|WCCT2A</v>
      </c>
    </row>
    <row r="858" spans="2:12" x14ac:dyDescent="0.5">
      <c r="B858" t="s">
        <v>588</v>
      </c>
      <c r="C858" t="s">
        <v>838</v>
      </c>
      <c r="D858">
        <v>56407</v>
      </c>
      <c r="E858" t="s">
        <v>843</v>
      </c>
      <c r="F858" t="s">
        <v>20</v>
      </c>
      <c r="G858" t="s">
        <v>14599</v>
      </c>
      <c r="H858" s="171">
        <v>3.30109360621694</v>
      </c>
      <c r="I858" s="171">
        <v>1.1996190344170348</v>
      </c>
      <c r="J858" s="171">
        <v>0.59973920310261708</v>
      </c>
      <c r="K858" s="171">
        <v>4.740942665004116E-7</v>
      </c>
      <c r="L858" s="171" t="str">
        <f t="shared" si="13"/>
        <v>56407|WCCT2B</v>
      </c>
    </row>
    <row r="859" spans="2:12" x14ac:dyDescent="0.5">
      <c r="B859" t="s">
        <v>588</v>
      </c>
      <c r="C859" t="s">
        <v>838</v>
      </c>
      <c r="D859">
        <v>56407</v>
      </c>
      <c r="E859" t="s">
        <v>844</v>
      </c>
      <c r="F859" t="s">
        <v>20</v>
      </c>
      <c r="G859" t="s">
        <v>14599</v>
      </c>
      <c r="H859" s="171">
        <v>3.3018991964553646</v>
      </c>
      <c r="I859" s="171">
        <v>1.6006395064186354</v>
      </c>
      <c r="J859" s="171">
        <v>0.15029587036340056</v>
      </c>
      <c r="K859" s="171">
        <v>6.9052599452902772E-7</v>
      </c>
      <c r="L859" s="171" t="str">
        <f t="shared" si="13"/>
        <v>56407|WCCT2C</v>
      </c>
    </row>
    <row r="860" spans="2:12" x14ac:dyDescent="0.5">
      <c r="B860" t="s">
        <v>588</v>
      </c>
      <c r="C860" t="s">
        <v>838</v>
      </c>
      <c r="D860">
        <v>56407</v>
      </c>
      <c r="E860" t="s">
        <v>845</v>
      </c>
      <c r="F860" t="s">
        <v>20</v>
      </c>
      <c r="G860" t="s">
        <v>14599</v>
      </c>
      <c r="H860" s="171">
        <v>3.3425563756173897</v>
      </c>
      <c r="I860" s="171">
        <v>0.90230655893027623</v>
      </c>
      <c r="J860" s="171">
        <v>0.49941900328944278</v>
      </c>
      <c r="K860" s="171">
        <v>5.2225257295340518E-6</v>
      </c>
      <c r="L860" s="171" t="str">
        <f t="shared" si="13"/>
        <v>56407|WCCT3A</v>
      </c>
    </row>
    <row r="861" spans="2:12" x14ac:dyDescent="0.5">
      <c r="B861" t="s">
        <v>588</v>
      </c>
      <c r="C861" t="s">
        <v>838</v>
      </c>
      <c r="D861">
        <v>56407</v>
      </c>
      <c r="E861" t="s">
        <v>846</v>
      </c>
      <c r="F861" t="s">
        <v>20</v>
      </c>
      <c r="G861" t="s">
        <v>14599</v>
      </c>
      <c r="H861" s="171">
        <v>3.3032670731951033</v>
      </c>
      <c r="I861" s="171">
        <v>0.74964310830097758</v>
      </c>
      <c r="J861" s="171">
        <v>0.49927862810943491</v>
      </c>
      <c r="K861" s="171">
        <v>1.0183267381826435E-6</v>
      </c>
      <c r="L861" s="171" t="str">
        <f t="shared" si="13"/>
        <v>56407|WCCT3B</v>
      </c>
    </row>
    <row r="862" spans="2:12" x14ac:dyDescent="0.5">
      <c r="B862" t="s">
        <v>588</v>
      </c>
      <c r="C862" t="s">
        <v>838</v>
      </c>
      <c r="D862">
        <v>56407</v>
      </c>
      <c r="E862" t="s">
        <v>847</v>
      </c>
      <c r="F862" t="s">
        <v>20</v>
      </c>
      <c r="G862" t="s">
        <v>14599</v>
      </c>
      <c r="H862" s="171">
        <v>3.3007527466176692</v>
      </c>
      <c r="I862" s="171">
        <v>0.94984994611765516</v>
      </c>
      <c r="J862" s="171">
        <v>1.9436999705899554E-4</v>
      </c>
      <c r="K862" s="171">
        <v>4.627857072833227E-7</v>
      </c>
      <c r="L862" s="171" t="str">
        <f t="shared" si="13"/>
        <v>56407|WCCT3C</v>
      </c>
    </row>
    <row r="863" spans="2:12" x14ac:dyDescent="0.5">
      <c r="B863" t="s">
        <v>588</v>
      </c>
      <c r="C863" t="s">
        <v>685</v>
      </c>
      <c r="D863">
        <v>56799</v>
      </c>
      <c r="E863" t="s">
        <v>16273</v>
      </c>
      <c r="F863" t="s">
        <v>20</v>
      </c>
      <c r="G863" t="s">
        <v>501</v>
      </c>
      <c r="H863" s="171">
        <v>6.6368435012307954</v>
      </c>
      <c r="I863" s="171" t="s">
        <v>47676</v>
      </c>
      <c r="J863" s="171">
        <v>2.111722702069637</v>
      </c>
      <c r="K863" s="171" t="s">
        <v>47676</v>
      </c>
      <c r="L863" s="171" t="str">
        <f t="shared" si="13"/>
        <v>56799|1</v>
      </c>
    </row>
    <row r="864" spans="2:12" x14ac:dyDescent="0.5">
      <c r="B864" t="s">
        <v>588</v>
      </c>
      <c r="C864" t="s">
        <v>685</v>
      </c>
      <c r="D864">
        <v>56799</v>
      </c>
      <c r="E864" t="s">
        <v>16274</v>
      </c>
      <c r="F864" t="s">
        <v>20</v>
      </c>
      <c r="G864" t="s">
        <v>501</v>
      </c>
      <c r="H864" s="171">
        <v>6.6565242030406422</v>
      </c>
      <c r="I864" s="171" t="s">
        <v>47676</v>
      </c>
      <c r="J864" s="171">
        <v>2.1179849736947496</v>
      </c>
      <c r="K864" s="171" t="s">
        <v>47676</v>
      </c>
      <c r="L864" s="171" t="str">
        <f t="shared" si="13"/>
        <v>56799|2</v>
      </c>
    </row>
    <row r="865" spans="2:12" x14ac:dyDescent="0.5">
      <c r="B865" t="s">
        <v>588</v>
      </c>
      <c r="C865" t="s">
        <v>17490</v>
      </c>
      <c r="D865">
        <v>57241</v>
      </c>
      <c r="E865" t="s">
        <v>15153</v>
      </c>
      <c r="F865" t="s">
        <v>48748</v>
      </c>
      <c r="G865" t="s">
        <v>14597</v>
      </c>
      <c r="H865" s="171">
        <v>2.4421883437142897</v>
      </c>
      <c r="I865" s="171">
        <v>0.22572074177298884</v>
      </c>
      <c r="J865" s="171">
        <v>0.82648517756878981</v>
      </c>
      <c r="K865" s="171">
        <v>3.4726267965075206E-4</v>
      </c>
      <c r="L865" s="171" t="str">
        <f t="shared" si="13"/>
        <v>57241|BFB1</v>
      </c>
    </row>
    <row r="866" spans="2:12" x14ac:dyDescent="0.5">
      <c r="B866" t="s">
        <v>848</v>
      </c>
      <c r="C866" t="s">
        <v>856</v>
      </c>
      <c r="D866">
        <v>703</v>
      </c>
      <c r="E866" t="s">
        <v>857</v>
      </c>
      <c r="F866" t="s">
        <v>12</v>
      </c>
      <c r="G866" t="s">
        <v>14597</v>
      </c>
      <c r="H866" s="171">
        <v>1.2979158866880542</v>
      </c>
      <c r="I866" s="171">
        <v>2.8754135673715459E-2</v>
      </c>
      <c r="J866" s="171">
        <v>0.59643742432487279</v>
      </c>
      <c r="K866" s="171">
        <v>2.754987709456856E-4</v>
      </c>
      <c r="L866" s="171" t="str">
        <f t="shared" si="13"/>
        <v>703|1BLR</v>
      </c>
    </row>
    <row r="867" spans="2:12" x14ac:dyDescent="0.5">
      <c r="B867" t="s">
        <v>848</v>
      </c>
      <c r="C867" t="s">
        <v>856</v>
      </c>
      <c r="D867">
        <v>703</v>
      </c>
      <c r="E867" t="s">
        <v>859</v>
      </c>
      <c r="F867" t="s">
        <v>12</v>
      </c>
      <c r="G867" t="s">
        <v>14597</v>
      </c>
      <c r="H867" s="171">
        <v>1.1373620560307915</v>
      </c>
      <c r="I867" s="171">
        <v>2.8754494930259118E-2</v>
      </c>
      <c r="J867" s="171">
        <v>0.61153068221121198</v>
      </c>
      <c r="K867" s="171">
        <v>4.0657469395403431E-4</v>
      </c>
      <c r="L867" s="171" t="str">
        <f t="shared" si="13"/>
        <v>703|2BLR</v>
      </c>
    </row>
    <row r="868" spans="2:12" x14ac:dyDescent="0.5">
      <c r="B868" t="s">
        <v>848</v>
      </c>
      <c r="C868" t="s">
        <v>856</v>
      </c>
      <c r="D868">
        <v>703</v>
      </c>
      <c r="E868" t="s">
        <v>860</v>
      </c>
      <c r="F868" t="s">
        <v>12</v>
      </c>
      <c r="G868" t="s">
        <v>14597</v>
      </c>
      <c r="H868" s="171">
        <v>1.3282045286690205</v>
      </c>
      <c r="I868" s="171">
        <v>2.8755280985249477E-2</v>
      </c>
      <c r="J868" s="171">
        <v>0.56188013091780575</v>
      </c>
      <c r="K868" s="171">
        <v>6.8792310191042542E-4</v>
      </c>
      <c r="L868" s="171" t="str">
        <f t="shared" si="13"/>
        <v>703|3BLR</v>
      </c>
    </row>
    <row r="869" spans="2:12" x14ac:dyDescent="0.5">
      <c r="B869" t="s">
        <v>848</v>
      </c>
      <c r="C869" t="s">
        <v>856</v>
      </c>
      <c r="D869">
        <v>703</v>
      </c>
      <c r="E869" t="s">
        <v>861</v>
      </c>
      <c r="F869" t="s">
        <v>12</v>
      </c>
      <c r="G869" t="s">
        <v>14597</v>
      </c>
      <c r="H869" s="171">
        <v>1.9695868040455236</v>
      </c>
      <c r="I869" s="171">
        <v>2.875405070670085E-2</v>
      </c>
      <c r="J869" s="171">
        <v>0.5604488030188175</v>
      </c>
      <c r="K869" s="171">
        <v>5.5476565222167405E-4</v>
      </c>
      <c r="L869" s="171" t="str">
        <f t="shared" si="13"/>
        <v>703|4BLR</v>
      </c>
    </row>
    <row r="870" spans="2:12" x14ac:dyDescent="0.5">
      <c r="B870" t="s">
        <v>848</v>
      </c>
      <c r="C870" t="s">
        <v>868</v>
      </c>
      <c r="D870">
        <v>708</v>
      </c>
      <c r="E870" t="s">
        <v>16273</v>
      </c>
      <c r="F870" t="s">
        <v>12</v>
      </c>
      <c r="G870" t="s">
        <v>14597</v>
      </c>
      <c r="H870" s="171">
        <v>3.743828168152926</v>
      </c>
      <c r="I870" s="171">
        <v>2.077019788156963E-2</v>
      </c>
      <c r="J870" s="171">
        <v>0.61921152434429461</v>
      </c>
      <c r="K870" s="171">
        <v>1.0468510757339832E-2</v>
      </c>
      <c r="L870" s="171" t="str">
        <f t="shared" si="13"/>
        <v>708|1</v>
      </c>
    </row>
    <row r="871" spans="2:12" x14ac:dyDescent="0.5">
      <c r="B871" t="s">
        <v>848</v>
      </c>
      <c r="C871" t="s">
        <v>868</v>
      </c>
      <c r="D871">
        <v>708</v>
      </c>
      <c r="E871" t="s">
        <v>16274</v>
      </c>
      <c r="F871" t="s">
        <v>12</v>
      </c>
      <c r="G871" t="s">
        <v>14597</v>
      </c>
      <c r="H871" s="171">
        <v>4.1996305469822035</v>
      </c>
      <c r="I871" s="171">
        <v>2.289406771779055E-2</v>
      </c>
      <c r="J871" s="171">
        <v>0.77553654394015481</v>
      </c>
      <c r="K871" s="171">
        <v>2.307795000794138E-2</v>
      </c>
      <c r="L871" s="171" t="str">
        <f t="shared" si="13"/>
        <v>708|2</v>
      </c>
    </row>
    <row r="872" spans="2:12" x14ac:dyDescent="0.5">
      <c r="B872" t="s">
        <v>848</v>
      </c>
      <c r="C872" t="s">
        <v>868</v>
      </c>
      <c r="D872">
        <v>708</v>
      </c>
      <c r="E872" t="s">
        <v>16276</v>
      </c>
      <c r="F872" t="s">
        <v>12</v>
      </c>
      <c r="G872" t="s">
        <v>14597</v>
      </c>
      <c r="H872" s="171">
        <v>2.891852633302284</v>
      </c>
      <c r="I872" s="171">
        <v>1.6643756162890842E-2</v>
      </c>
      <c r="J872" s="171">
        <v>0.5674880707077975</v>
      </c>
      <c r="K872" s="171">
        <v>2.581144112603333E-3</v>
      </c>
      <c r="L872" s="171" t="str">
        <f t="shared" si="13"/>
        <v>708|3</v>
      </c>
    </row>
    <row r="873" spans="2:12" x14ac:dyDescent="0.5">
      <c r="B873" t="s">
        <v>848</v>
      </c>
      <c r="C873" t="s">
        <v>868</v>
      </c>
      <c r="D873">
        <v>708</v>
      </c>
      <c r="E873" t="s">
        <v>16275</v>
      </c>
      <c r="F873" t="s">
        <v>12</v>
      </c>
      <c r="G873" t="s">
        <v>14597</v>
      </c>
      <c r="H873" s="171">
        <v>2.7053769754349846</v>
      </c>
      <c r="I873" s="171">
        <v>1.5732017495509062E-2</v>
      </c>
      <c r="J873" s="171">
        <v>0.55053611420197202</v>
      </c>
      <c r="K873" s="171">
        <v>1.2389355541820936E-4</v>
      </c>
      <c r="L873" s="171" t="str">
        <f t="shared" si="13"/>
        <v>708|4</v>
      </c>
    </row>
    <row r="874" spans="2:12" x14ac:dyDescent="0.5">
      <c r="B874" t="s">
        <v>848</v>
      </c>
      <c r="C874" t="s">
        <v>877</v>
      </c>
      <c r="D874">
        <v>710</v>
      </c>
      <c r="E874" t="s">
        <v>878</v>
      </c>
      <c r="F874" t="s">
        <v>48748</v>
      </c>
      <c r="G874" t="s">
        <v>501</v>
      </c>
      <c r="H874" s="171">
        <v>3.1578947368421053</v>
      </c>
      <c r="I874" s="171" t="s">
        <v>47676</v>
      </c>
      <c r="J874" s="171">
        <v>1.0526315789473686</v>
      </c>
      <c r="K874" s="171" t="s">
        <v>47676</v>
      </c>
      <c r="L874" s="171" t="str">
        <f t="shared" si="13"/>
        <v>710|3AA</v>
      </c>
    </row>
    <row r="875" spans="2:12" x14ac:dyDescent="0.5">
      <c r="B875" t="s">
        <v>848</v>
      </c>
      <c r="C875" t="s">
        <v>877</v>
      </c>
      <c r="D875">
        <v>710</v>
      </c>
      <c r="E875" t="s">
        <v>880</v>
      </c>
      <c r="F875" t="s">
        <v>48748</v>
      </c>
      <c r="G875" t="s">
        <v>501</v>
      </c>
      <c r="H875" s="171">
        <v>2.9774564015312635</v>
      </c>
      <c r="I875" s="171" t="s">
        <v>47676</v>
      </c>
      <c r="J875" s="171">
        <v>0.85070182900893243</v>
      </c>
      <c r="K875" s="171" t="s">
        <v>47676</v>
      </c>
      <c r="L875" s="171" t="str">
        <f t="shared" si="13"/>
        <v>710|3AB</v>
      </c>
    </row>
    <row r="876" spans="2:12" x14ac:dyDescent="0.5">
      <c r="B876" t="s">
        <v>848</v>
      </c>
      <c r="C876" t="s">
        <v>877</v>
      </c>
      <c r="D876">
        <v>710</v>
      </c>
      <c r="E876" t="s">
        <v>881</v>
      </c>
      <c r="F876" t="s">
        <v>48748</v>
      </c>
      <c r="G876" t="s">
        <v>501</v>
      </c>
      <c r="H876" s="171">
        <v>3.080568720379147</v>
      </c>
      <c r="I876" s="171" t="s">
        <v>47676</v>
      </c>
      <c r="J876" s="171">
        <v>0.94786729857819907</v>
      </c>
      <c r="K876" s="171" t="s">
        <v>47676</v>
      </c>
      <c r="L876" s="171" t="str">
        <f t="shared" si="13"/>
        <v>710|3BA</v>
      </c>
    </row>
    <row r="877" spans="2:12" x14ac:dyDescent="0.5">
      <c r="B877" t="s">
        <v>848</v>
      </c>
      <c r="C877" t="s">
        <v>877</v>
      </c>
      <c r="D877">
        <v>710</v>
      </c>
      <c r="E877" t="s">
        <v>882</v>
      </c>
      <c r="F877" t="s">
        <v>48748</v>
      </c>
      <c r="G877" t="s">
        <v>501</v>
      </c>
      <c r="H877" s="171">
        <v>3.0659172202350535</v>
      </c>
      <c r="I877" s="171" t="s">
        <v>47676</v>
      </c>
      <c r="J877" s="171">
        <v>0.85164367228751492</v>
      </c>
      <c r="K877" s="171" t="s">
        <v>47676</v>
      </c>
      <c r="L877" s="171" t="str">
        <f t="shared" si="13"/>
        <v>710|3BB</v>
      </c>
    </row>
    <row r="878" spans="2:12" x14ac:dyDescent="0.5">
      <c r="B878" t="s">
        <v>848</v>
      </c>
      <c r="C878" t="s">
        <v>877</v>
      </c>
      <c r="D878">
        <v>710</v>
      </c>
      <c r="E878" t="s">
        <v>277</v>
      </c>
      <c r="F878" t="s">
        <v>20</v>
      </c>
      <c r="G878" t="s">
        <v>14599</v>
      </c>
      <c r="H878" s="171">
        <v>3.354991786681699</v>
      </c>
      <c r="I878" s="171">
        <v>3.6810676792286285</v>
      </c>
      <c r="J878" s="171">
        <v>1.066655137123288</v>
      </c>
      <c r="K878" s="171" t="s">
        <v>47676</v>
      </c>
      <c r="L878" s="171" t="str">
        <f t="shared" si="13"/>
        <v>710|4A</v>
      </c>
    </row>
    <row r="879" spans="2:12" x14ac:dyDescent="0.5">
      <c r="B879" t="s">
        <v>848</v>
      </c>
      <c r="C879" t="s">
        <v>877</v>
      </c>
      <c r="D879">
        <v>710</v>
      </c>
      <c r="E879" t="s">
        <v>603</v>
      </c>
      <c r="F879" t="s">
        <v>20</v>
      </c>
      <c r="G879" t="s">
        <v>14599</v>
      </c>
      <c r="H879" s="171">
        <v>6.7046801623310701</v>
      </c>
      <c r="I879" s="171">
        <v>3.681076996376393</v>
      </c>
      <c r="J879" s="171">
        <v>2.1333073243780674</v>
      </c>
      <c r="K879" s="171" t="s">
        <v>47676</v>
      </c>
      <c r="L879" s="171" t="str">
        <f t="shared" si="13"/>
        <v>710|4B</v>
      </c>
    </row>
    <row r="880" spans="2:12" x14ac:dyDescent="0.5">
      <c r="B880" t="s">
        <v>848</v>
      </c>
      <c r="C880" t="s">
        <v>877</v>
      </c>
      <c r="D880">
        <v>710</v>
      </c>
      <c r="E880" t="s">
        <v>261</v>
      </c>
      <c r="F880" t="s">
        <v>20</v>
      </c>
      <c r="G880" t="s">
        <v>14599</v>
      </c>
      <c r="H880" s="171">
        <v>3.3019490625254608</v>
      </c>
      <c r="I880" s="171">
        <v>3.6809727284107487</v>
      </c>
      <c r="J880" s="171">
        <v>1.0505703860557998</v>
      </c>
      <c r="K880" s="171" t="s">
        <v>47676</v>
      </c>
      <c r="L880" s="171" t="str">
        <f t="shared" si="13"/>
        <v>710|5A</v>
      </c>
    </row>
    <row r="881" spans="2:12" x14ac:dyDescent="0.5">
      <c r="B881" t="s">
        <v>848</v>
      </c>
      <c r="C881" t="s">
        <v>877</v>
      </c>
      <c r="D881">
        <v>710</v>
      </c>
      <c r="E881" t="s">
        <v>262</v>
      </c>
      <c r="F881" t="s">
        <v>20</v>
      </c>
      <c r="G881" t="s">
        <v>14599</v>
      </c>
      <c r="H881" s="171">
        <v>6.6038568603674479</v>
      </c>
      <c r="I881" s="171">
        <v>3.6809818525717866</v>
      </c>
      <c r="J881" s="171">
        <v>2.1012322229790508</v>
      </c>
      <c r="K881" s="171" t="s">
        <v>47676</v>
      </c>
      <c r="L881" s="171" t="str">
        <f t="shared" si="13"/>
        <v>710|5B</v>
      </c>
    </row>
    <row r="882" spans="2:12" x14ac:dyDescent="0.5">
      <c r="B882" t="s">
        <v>848</v>
      </c>
      <c r="C882" t="s">
        <v>877</v>
      </c>
      <c r="D882">
        <v>710</v>
      </c>
      <c r="E882" t="s">
        <v>28</v>
      </c>
      <c r="F882" t="s">
        <v>20</v>
      </c>
      <c r="G882" t="s">
        <v>14599</v>
      </c>
      <c r="H882" s="171">
        <v>6.7256953678488207</v>
      </c>
      <c r="I882" s="171">
        <v>3.681003263097153</v>
      </c>
      <c r="J882" s="171">
        <v>2.1399983189474177</v>
      </c>
      <c r="K882" s="171" t="s">
        <v>47676</v>
      </c>
      <c r="L882" s="171" t="str">
        <f t="shared" si="13"/>
        <v>710|6A</v>
      </c>
    </row>
    <row r="883" spans="2:12" x14ac:dyDescent="0.5">
      <c r="B883" t="s">
        <v>848</v>
      </c>
      <c r="C883" t="s">
        <v>877</v>
      </c>
      <c r="D883">
        <v>710</v>
      </c>
      <c r="E883" t="s">
        <v>30</v>
      </c>
      <c r="F883" t="s">
        <v>20</v>
      </c>
      <c r="G883" t="s">
        <v>14599</v>
      </c>
      <c r="H883" s="171">
        <v>6.7256529020738842</v>
      </c>
      <c r="I883" s="171">
        <v>3.6810318118016507</v>
      </c>
      <c r="J883" s="171">
        <v>2.1399224616103312</v>
      </c>
      <c r="K883" s="171" t="s">
        <v>47676</v>
      </c>
      <c r="L883" s="171" t="str">
        <f t="shared" si="13"/>
        <v>710|6B</v>
      </c>
    </row>
    <row r="884" spans="2:12" x14ac:dyDescent="0.5">
      <c r="B884" t="s">
        <v>848</v>
      </c>
      <c r="C884" t="s">
        <v>893</v>
      </c>
      <c r="D884">
        <v>715</v>
      </c>
      <c r="E884" t="s">
        <v>115</v>
      </c>
      <c r="F884" t="s">
        <v>48748</v>
      </c>
      <c r="G884" t="s">
        <v>501</v>
      </c>
      <c r="H884" s="171">
        <v>9.8442898386104432</v>
      </c>
      <c r="I884" s="171" t="s">
        <v>47676</v>
      </c>
      <c r="J884" s="171">
        <v>0.32603951388560221</v>
      </c>
      <c r="K884" s="171" t="s">
        <v>47676</v>
      </c>
      <c r="L884" s="171" t="str">
        <f t="shared" si="13"/>
        <v>715|3A</v>
      </c>
    </row>
    <row r="885" spans="2:12" x14ac:dyDescent="0.5">
      <c r="B885" t="s">
        <v>848</v>
      </c>
      <c r="C885" t="s">
        <v>893</v>
      </c>
      <c r="D885">
        <v>715</v>
      </c>
      <c r="E885" t="s">
        <v>116</v>
      </c>
      <c r="F885" t="s">
        <v>48748</v>
      </c>
      <c r="G885" t="s">
        <v>501</v>
      </c>
      <c r="H885" s="171">
        <v>10.434396254144024</v>
      </c>
      <c r="I885" s="171" t="s">
        <v>47676</v>
      </c>
      <c r="J885" s="171">
        <v>0.35544618749786389</v>
      </c>
      <c r="K885" s="171" t="s">
        <v>47676</v>
      </c>
      <c r="L885" s="171" t="str">
        <f t="shared" si="13"/>
        <v>715|3B</v>
      </c>
    </row>
    <row r="886" spans="2:12" x14ac:dyDescent="0.5">
      <c r="B886" t="s">
        <v>848</v>
      </c>
      <c r="C886" t="s">
        <v>893</v>
      </c>
      <c r="D886">
        <v>715</v>
      </c>
      <c r="E886" t="s">
        <v>895</v>
      </c>
      <c r="F886" t="s">
        <v>48748</v>
      </c>
      <c r="G886" t="s">
        <v>501</v>
      </c>
      <c r="H886" s="171">
        <v>10.736530040525471</v>
      </c>
      <c r="I886" s="171" t="s">
        <v>47676</v>
      </c>
      <c r="J886" s="171">
        <v>0.36377730029646155</v>
      </c>
      <c r="K886" s="171" t="s">
        <v>47676</v>
      </c>
      <c r="L886" s="171" t="str">
        <f t="shared" si="13"/>
        <v>715|3C</v>
      </c>
    </row>
    <row r="887" spans="2:12" x14ac:dyDescent="0.5">
      <c r="B887" t="s">
        <v>848</v>
      </c>
      <c r="C887" t="s">
        <v>893</v>
      </c>
      <c r="D887">
        <v>715</v>
      </c>
      <c r="E887" t="s">
        <v>277</v>
      </c>
      <c r="F887" t="s">
        <v>48748</v>
      </c>
      <c r="G887" t="s">
        <v>501</v>
      </c>
      <c r="H887" s="171">
        <v>11.280167890870933</v>
      </c>
      <c r="I887" s="171" t="s">
        <v>47676</v>
      </c>
      <c r="J887" s="171">
        <v>0.38340463314230361</v>
      </c>
      <c r="K887" s="171" t="s">
        <v>47676</v>
      </c>
      <c r="L887" s="171" t="str">
        <f t="shared" si="13"/>
        <v>715|4A</v>
      </c>
    </row>
    <row r="888" spans="2:12" x14ac:dyDescent="0.5">
      <c r="B888" t="s">
        <v>848</v>
      </c>
      <c r="C888" t="s">
        <v>893</v>
      </c>
      <c r="D888">
        <v>715</v>
      </c>
      <c r="E888" t="s">
        <v>603</v>
      </c>
      <c r="F888" t="s">
        <v>48748</v>
      </c>
      <c r="G888" t="s">
        <v>501</v>
      </c>
      <c r="H888" s="171">
        <v>12.745262451786012</v>
      </c>
      <c r="I888" s="171" t="s">
        <v>47676</v>
      </c>
      <c r="J888" s="171">
        <v>0.43123068445892526</v>
      </c>
      <c r="K888" s="171" t="s">
        <v>47676</v>
      </c>
      <c r="L888" s="171" t="str">
        <f t="shared" si="13"/>
        <v>715|4B</v>
      </c>
    </row>
    <row r="889" spans="2:12" x14ac:dyDescent="0.5">
      <c r="B889" t="s">
        <v>848</v>
      </c>
      <c r="C889" t="s">
        <v>893</v>
      </c>
      <c r="D889">
        <v>715</v>
      </c>
      <c r="E889" t="s">
        <v>775</v>
      </c>
      <c r="F889" t="s">
        <v>48748</v>
      </c>
      <c r="G889" t="s">
        <v>501</v>
      </c>
      <c r="H889" s="171">
        <v>12.987893331164164</v>
      </c>
      <c r="I889" s="171" t="s">
        <v>47676</v>
      </c>
      <c r="J889" s="171">
        <v>0.43383359770068192</v>
      </c>
      <c r="K889" s="171" t="s">
        <v>47676</v>
      </c>
      <c r="L889" s="171" t="str">
        <f t="shared" si="13"/>
        <v>715|4C</v>
      </c>
    </row>
    <row r="890" spans="2:12" x14ac:dyDescent="0.5">
      <c r="B890" t="s">
        <v>848</v>
      </c>
      <c r="C890" t="s">
        <v>893</v>
      </c>
      <c r="D890">
        <v>715</v>
      </c>
      <c r="E890" t="s">
        <v>776</v>
      </c>
      <c r="F890" t="s">
        <v>48748</v>
      </c>
      <c r="G890" t="s">
        <v>501</v>
      </c>
      <c r="H890" s="171">
        <v>16.73165194215488</v>
      </c>
      <c r="I890" s="171" t="s">
        <v>47676</v>
      </c>
      <c r="J890" s="171">
        <v>0.5429149597749372</v>
      </c>
      <c r="K890" s="171" t="s">
        <v>47676</v>
      </c>
      <c r="L890" s="171" t="str">
        <f t="shared" si="13"/>
        <v>715|4D</v>
      </c>
    </row>
    <row r="891" spans="2:12" x14ac:dyDescent="0.5">
      <c r="B891" t="s">
        <v>848</v>
      </c>
      <c r="C891" t="s">
        <v>893</v>
      </c>
      <c r="D891">
        <v>715</v>
      </c>
      <c r="E891" t="s">
        <v>896</v>
      </c>
      <c r="F891" t="s">
        <v>48748</v>
      </c>
      <c r="G891" t="s">
        <v>501</v>
      </c>
      <c r="H891" s="171">
        <v>12.339665530118525</v>
      </c>
      <c r="I891" s="171" t="s">
        <v>47676</v>
      </c>
      <c r="J891" s="171">
        <v>0.38967364831953233</v>
      </c>
      <c r="K891" s="171" t="s">
        <v>47676</v>
      </c>
      <c r="L891" s="171" t="str">
        <f t="shared" si="13"/>
        <v>715|4E</v>
      </c>
    </row>
    <row r="892" spans="2:12" x14ac:dyDescent="0.5">
      <c r="B892" t="s">
        <v>848</v>
      </c>
      <c r="C892" t="s">
        <v>893</v>
      </c>
      <c r="D892">
        <v>715</v>
      </c>
      <c r="E892" t="s">
        <v>897</v>
      </c>
      <c r="F892" t="s">
        <v>48748</v>
      </c>
      <c r="G892" t="s">
        <v>501</v>
      </c>
      <c r="H892" s="171">
        <v>11.353375311525543</v>
      </c>
      <c r="I892" s="171" t="s">
        <v>47676</v>
      </c>
      <c r="J892" s="171">
        <v>0.38526830325431322</v>
      </c>
      <c r="K892" s="171" t="s">
        <v>47676</v>
      </c>
      <c r="L892" s="171" t="str">
        <f t="shared" si="13"/>
        <v>715|4F</v>
      </c>
    </row>
    <row r="893" spans="2:12" x14ac:dyDescent="0.5">
      <c r="B893" t="s">
        <v>848</v>
      </c>
      <c r="C893" t="s">
        <v>937</v>
      </c>
      <c r="D893">
        <v>728</v>
      </c>
      <c r="E893" t="s">
        <v>944</v>
      </c>
      <c r="F893" t="s">
        <v>20</v>
      </c>
      <c r="G893" t="s">
        <v>14597</v>
      </c>
      <c r="H893" s="171">
        <v>7.5536563586909082</v>
      </c>
      <c r="I893" s="171" t="s">
        <v>47676</v>
      </c>
      <c r="J893" s="171">
        <v>0.24011622862063811</v>
      </c>
      <c r="K893" s="171" t="s">
        <v>47676</v>
      </c>
      <c r="L893" s="171" t="str">
        <f t="shared" si="13"/>
        <v>728|Y6BR</v>
      </c>
    </row>
    <row r="894" spans="2:12" x14ac:dyDescent="0.5">
      <c r="B894" t="s">
        <v>848</v>
      </c>
      <c r="C894" t="s">
        <v>937</v>
      </c>
      <c r="D894">
        <v>728</v>
      </c>
      <c r="E894" t="s">
        <v>945</v>
      </c>
      <c r="F894" t="s">
        <v>20</v>
      </c>
      <c r="G894" t="s">
        <v>14597</v>
      </c>
      <c r="H894" s="171">
        <v>7.2660982233723868</v>
      </c>
      <c r="I894" s="171" t="s">
        <v>47676</v>
      </c>
      <c r="J894" s="171">
        <v>0.62979791191121692</v>
      </c>
      <c r="K894" s="171" t="s">
        <v>47676</v>
      </c>
      <c r="L894" s="171" t="str">
        <f t="shared" si="13"/>
        <v>728|Y7BR</v>
      </c>
    </row>
    <row r="895" spans="2:12" x14ac:dyDescent="0.5">
      <c r="B895" t="s">
        <v>848</v>
      </c>
      <c r="C895" t="s">
        <v>929</v>
      </c>
      <c r="D895">
        <v>6052</v>
      </c>
      <c r="E895" t="s">
        <v>16273</v>
      </c>
      <c r="F895" t="s">
        <v>12</v>
      </c>
      <c r="G895" t="s">
        <v>14597</v>
      </c>
      <c r="H895" s="171">
        <v>1.6920457804523923</v>
      </c>
      <c r="I895" s="171">
        <v>8.7135463017839615E-2</v>
      </c>
      <c r="J895" s="171">
        <v>0.58065432194789757</v>
      </c>
      <c r="K895" s="171">
        <v>6.9470647098936211E-4</v>
      </c>
      <c r="L895" s="171" t="str">
        <f t="shared" si="13"/>
        <v>6052|1</v>
      </c>
    </row>
    <row r="896" spans="2:12" x14ac:dyDescent="0.5">
      <c r="B896" t="s">
        <v>848</v>
      </c>
      <c r="C896" t="s">
        <v>929</v>
      </c>
      <c r="D896">
        <v>6052</v>
      </c>
      <c r="E896" t="s">
        <v>16274</v>
      </c>
      <c r="F896" t="s">
        <v>12</v>
      </c>
      <c r="G896" t="s">
        <v>14597</v>
      </c>
      <c r="H896" s="171">
        <v>1.7956107380307922</v>
      </c>
      <c r="I896" s="171">
        <v>8.7130938283258533E-2</v>
      </c>
      <c r="J896" s="171">
        <v>0.60739152521689599</v>
      </c>
      <c r="K896" s="171">
        <v>6.8353634652938624E-4</v>
      </c>
      <c r="L896" s="171" t="str">
        <f t="shared" si="13"/>
        <v>6052|2</v>
      </c>
    </row>
    <row r="897" spans="2:12" x14ac:dyDescent="0.5">
      <c r="B897" t="s">
        <v>848</v>
      </c>
      <c r="C897" t="s">
        <v>929</v>
      </c>
      <c r="D897">
        <v>6052</v>
      </c>
      <c r="E897" t="s">
        <v>261</v>
      </c>
      <c r="F897" t="s">
        <v>48748</v>
      </c>
      <c r="G897" t="s">
        <v>501</v>
      </c>
      <c r="H897" s="171">
        <v>21.128815735714703</v>
      </c>
      <c r="I897" s="171">
        <v>47.999999999999879</v>
      </c>
      <c r="J897" s="171">
        <v>0.70040273157065303</v>
      </c>
      <c r="K897" s="171" t="s">
        <v>47676</v>
      </c>
      <c r="L897" s="171" t="str">
        <f t="shared" si="13"/>
        <v>6052|5A</v>
      </c>
    </row>
    <row r="898" spans="2:12" x14ac:dyDescent="0.5">
      <c r="B898" t="s">
        <v>848</v>
      </c>
      <c r="C898" t="s">
        <v>889</v>
      </c>
      <c r="D898">
        <v>6124</v>
      </c>
      <c r="E898" t="s">
        <v>16273</v>
      </c>
      <c r="F898" t="s">
        <v>12</v>
      </c>
      <c r="G898" t="s">
        <v>14597</v>
      </c>
      <c r="H898" s="171">
        <v>1.9348650492547479</v>
      </c>
      <c r="I898" s="171" t="s">
        <v>47676</v>
      </c>
      <c r="J898" s="171">
        <v>1.9889429273958152</v>
      </c>
      <c r="K898" s="171">
        <v>4.2766225203289487E-4</v>
      </c>
      <c r="L898" s="171" t="str">
        <f t="shared" si="13"/>
        <v>6124|1</v>
      </c>
    </row>
    <row r="899" spans="2:12" x14ac:dyDescent="0.5">
      <c r="B899" t="s">
        <v>848</v>
      </c>
      <c r="C899" t="s">
        <v>889</v>
      </c>
      <c r="D899">
        <v>6124</v>
      </c>
      <c r="E899" t="s">
        <v>36</v>
      </c>
      <c r="F899" t="s">
        <v>20</v>
      </c>
      <c r="G899" t="s">
        <v>501</v>
      </c>
      <c r="H899" s="171">
        <v>3.3374821233028356</v>
      </c>
      <c r="I899" s="171" t="s">
        <v>47676</v>
      </c>
      <c r="J899" s="171">
        <v>1.0531543768736873</v>
      </c>
      <c r="K899" s="171" t="s">
        <v>47676</v>
      </c>
      <c r="L899" s="171" t="str">
        <f t="shared" si="13"/>
        <v>6124|CT1</v>
      </c>
    </row>
    <row r="900" spans="2:12" x14ac:dyDescent="0.5">
      <c r="B900" t="s">
        <v>848</v>
      </c>
      <c r="C900" t="s">
        <v>889</v>
      </c>
      <c r="D900">
        <v>6124</v>
      </c>
      <c r="E900" t="s">
        <v>38</v>
      </c>
      <c r="F900" t="s">
        <v>20</v>
      </c>
      <c r="G900" t="s">
        <v>501</v>
      </c>
      <c r="H900" s="171">
        <v>3.4861269558302639</v>
      </c>
      <c r="I900" s="171" t="s">
        <v>47676</v>
      </c>
      <c r="J900" s="171">
        <v>1.0472673598207953</v>
      </c>
      <c r="K900" s="171" t="s">
        <v>47676</v>
      </c>
      <c r="L900" s="171" t="str">
        <f t="shared" si="13"/>
        <v>6124|CT2</v>
      </c>
    </row>
    <row r="901" spans="2:12" x14ac:dyDescent="0.5">
      <c r="B901" t="s">
        <v>848</v>
      </c>
      <c r="C901" t="s">
        <v>889</v>
      </c>
      <c r="D901">
        <v>6124</v>
      </c>
      <c r="E901" t="s">
        <v>39</v>
      </c>
      <c r="F901" t="s">
        <v>20</v>
      </c>
      <c r="G901" t="s">
        <v>501</v>
      </c>
      <c r="H901" s="171">
        <v>4.054393708407817</v>
      </c>
      <c r="I901" s="171" t="s">
        <v>47676</v>
      </c>
      <c r="J901" s="171">
        <v>1.1803782378186143</v>
      </c>
      <c r="K901" s="171" t="s">
        <v>47676</v>
      </c>
      <c r="L901" s="171" t="str">
        <f t="shared" si="13"/>
        <v>6124|CT3</v>
      </c>
    </row>
    <row r="902" spans="2:12" x14ac:dyDescent="0.5">
      <c r="B902" t="s">
        <v>848</v>
      </c>
      <c r="C902" t="s">
        <v>889</v>
      </c>
      <c r="D902">
        <v>6124</v>
      </c>
      <c r="E902" t="s">
        <v>40</v>
      </c>
      <c r="F902" t="s">
        <v>20</v>
      </c>
      <c r="G902" t="s">
        <v>501</v>
      </c>
      <c r="H902" s="171">
        <v>3.4844285922010174</v>
      </c>
      <c r="I902" s="171" t="s">
        <v>47676</v>
      </c>
      <c r="J902" s="171">
        <v>0.97080735247577044</v>
      </c>
      <c r="K902" s="171" t="s">
        <v>47676</v>
      </c>
      <c r="L902" s="171" t="str">
        <f t="shared" si="13"/>
        <v>6124|CT4</v>
      </c>
    </row>
    <row r="903" spans="2:12" x14ac:dyDescent="0.5">
      <c r="B903" t="s">
        <v>848</v>
      </c>
      <c r="C903" t="s">
        <v>889</v>
      </c>
      <c r="D903">
        <v>6124</v>
      </c>
      <c r="E903" t="s">
        <v>75</v>
      </c>
      <c r="F903" t="s">
        <v>20</v>
      </c>
      <c r="G903" t="s">
        <v>501</v>
      </c>
      <c r="H903" s="171">
        <v>3.1964733351581005</v>
      </c>
      <c r="I903" s="171" t="s">
        <v>47676</v>
      </c>
      <c r="J903" s="171">
        <v>1.0139739183375449</v>
      </c>
      <c r="K903" s="171" t="s">
        <v>47676</v>
      </c>
      <c r="L903" s="171" t="str">
        <f t="shared" si="13"/>
        <v>6124|CT5</v>
      </c>
    </row>
    <row r="904" spans="2:12" x14ac:dyDescent="0.5">
      <c r="B904" t="s">
        <v>848</v>
      </c>
      <c r="C904" t="s">
        <v>889</v>
      </c>
      <c r="D904">
        <v>6124</v>
      </c>
      <c r="E904" t="s">
        <v>76</v>
      </c>
      <c r="F904" t="s">
        <v>20</v>
      </c>
      <c r="G904" t="s">
        <v>501</v>
      </c>
      <c r="H904" s="171">
        <v>3.3174288434569617</v>
      </c>
      <c r="I904" s="171" t="s">
        <v>47676</v>
      </c>
      <c r="J904" s="171">
        <v>0.95616816624577172</v>
      </c>
      <c r="K904" s="171" t="s">
        <v>47676</v>
      </c>
      <c r="L904" s="171" t="str">
        <f t="shared" si="13"/>
        <v>6124|CT6</v>
      </c>
    </row>
    <row r="905" spans="2:12" x14ac:dyDescent="0.5">
      <c r="B905" t="s">
        <v>848</v>
      </c>
      <c r="C905" t="s">
        <v>889</v>
      </c>
      <c r="D905">
        <v>6124</v>
      </c>
      <c r="E905" t="s">
        <v>77</v>
      </c>
      <c r="F905" t="s">
        <v>20</v>
      </c>
      <c r="G905" t="s">
        <v>501</v>
      </c>
      <c r="H905" s="171">
        <v>3.4165128781192329</v>
      </c>
      <c r="I905" s="171" t="s">
        <v>47676</v>
      </c>
      <c r="J905" s="171">
        <v>0.97247853646794513</v>
      </c>
      <c r="K905" s="171" t="s">
        <v>47676</v>
      </c>
      <c r="L905" s="171" t="str">
        <f t="shared" ref="L905:L968" si="14">D905&amp;"|"&amp;E905</f>
        <v>6124|CT7</v>
      </c>
    </row>
    <row r="906" spans="2:12" x14ac:dyDescent="0.5">
      <c r="B906" t="s">
        <v>848</v>
      </c>
      <c r="C906" t="s">
        <v>889</v>
      </c>
      <c r="D906">
        <v>6124</v>
      </c>
      <c r="E906" t="s">
        <v>78</v>
      </c>
      <c r="F906" t="s">
        <v>20</v>
      </c>
      <c r="G906" t="s">
        <v>501</v>
      </c>
      <c r="H906" s="171">
        <v>3.426660160978535</v>
      </c>
      <c r="I906" s="171" t="s">
        <v>47676</v>
      </c>
      <c r="J906" s="171">
        <v>1.1192514982326629</v>
      </c>
      <c r="K906" s="171" t="s">
        <v>47676</v>
      </c>
      <c r="L906" s="171" t="str">
        <f t="shared" si="14"/>
        <v>6124|CT8</v>
      </c>
    </row>
    <row r="907" spans="2:12" x14ac:dyDescent="0.5">
      <c r="B907" t="s">
        <v>848</v>
      </c>
      <c r="C907" t="s">
        <v>912</v>
      </c>
      <c r="D907">
        <v>6257</v>
      </c>
      <c r="E907" t="s">
        <v>16273</v>
      </c>
      <c r="F907" t="s">
        <v>12</v>
      </c>
      <c r="G907" t="s">
        <v>14597</v>
      </c>
      <c r="H907" s="171">
        <v>0.22950761675338371</v>
      </c>
      <c r="I907" s="171">
        <v>2.0910345255796816E-3</v>
      </c>
      <c r="J907" s="171">
        <v>0.8843908077971474</v>
      </c>
      <c r="K907" s="171">
        <v>5.0187503631053199E-4</v>
      </c>
      <c r="L907" s="171" t="str">
        <f t="shared" si="14"/>
        <v>6257|1</v>
      </c>
    </row>
    <row r="908" spans="2:12" x14ac:dyDescent="0.5">
      <c r="B908" t="s">
        <v>848</v>
      </c>
      <c r="C908" t="s">
        <v>912</v>
      </c>
      <c r="D908">
        <v>6257</v>
      </c>
      <c r="E908" t="s">
        <v>16274</v>
      </c>
      <c r="F908" t="s">
        <v>12</v>
      </c>
      <c r="G908" t="s">
        <v>14597</v>
      </c>
      <c r="H908" s="171">
        <v>0.22887249674733748</v>
      </c>
      <c r="I908" s="171">
        <v>2.0935019023434523E-3</v>
      </c>
      <c r="J908" s="171">
        <v>0.91135319971441264</v>
      </c>
      <c r="K908" s="171">
        <v>4.7766398766276621E-4</v>
      </c>
      <c r="L908" s="171" t="str">
        <f t="shared" si="14"/>
        <v>6257|2</v>
      </c>
    </row>
    <row r="909" spans="2:12" x14ac:dyDescent="0.5">
      <c r="B909" t="s">
        <v>848</v>
      </c>
      <c r="C909" t="s">
        <v>912</v>
      </c>
      <c r="D909">
        <v>6257</v>
      </c>
      <c r="E909" t="s">
        <v>16276</v>
      </c>
      <c r="F909" t="s">
        <v>12</v>
      </c>
      <c r="G909" t="s">
        <v>14597</v>
      </c>
      <c r="H909" s="171">
        <v>0.26645655443274624</v>
      </c>
      <c r="I909" s="171">
        <v>2.088927906863255E-3</v>
      </c>
      <c r="J909" s="171">
        <v>0.83083995750547002</v>
      </c>
      <c r="K909" s="171">
        <v>6.3802731173121213E-4</v>
      </c>
      <c r="L909" s="171" t="str">
        <f t="shared" si="14"/>
        <v>6257|3</v>
      </c>
    </row>
    <row r="910" spans="2:12" x14ac:dyDescent="0.5">
      <c r="B910" t="s">
        <v>848</v>
      </c>
      <c r="C910" t="s">
        <v>912</v>
      </c>
      <c r="D910">
        <v>6257</v>
      </c>
      <c r="E910" t="s">
        <v>16275</v>
      </c>
      <c r="F910" t="s">
        <v>12</v>
      </c>
      <c r="G910" t="s">
        <v>14597</v>
      </c>
      <c r="H910" s="171">
        <v>0.39322719116341154</v>
      </c>
      <c r="I910" s="171">
        <v>2.0930812388392957E-3</v>
      </c>
      <c r="J910" s="171">
        <v>0.83074337901512618</v>
      </c>
      <c r="K910" s="171">
        <v>7.4856810608999087E-4</v>
      </c>
      <c r="L910" s="171" t="str">
        <f t="shared" si="14"/>
        <v>6257|4</v>
      </c>
    </row>
    <row r="911" spans="2:12" x14ac:dyDescent="0.5">
      <c r="B911" t="s">
        <v>848</v>
      </c>
      <c r="C911" t="s">
        <v>849</v>
      </c>
      <c r="D911">
        <v>6258</v>
      </c>
      <c r="E911" t="s">
        <v>57</v>
      </c>
      <c r="F911" t="s">
        <v>48748</v>
      </c>
      <c r="G911" t="s">
        <v>501</v>
      </c>
      <c r="H911" s="171">
        <v>13.412295408218649</v>
      </c>
      <c r="I911" s="171" t="s">
        <v>47676</v>
      </c>
      <c r="J911" s="171">
        <v>0.45833383589236393</v>
      </c>
      <c r="K911" s="171" t="s">
        <v>47676</v>
      </c>
      <c r="L911" s="171" t="str">
        <f t="shared" si="14"/>
        <v>6258|1A</v>
      </c>
    </row>
    <row r="912" spans="2:12" x14ac:dyDescent="0.5">
      <c r="B912" t="s">
        <v>848</v>
      </c>
      <c r="C912" t="s">
        <v>849</v>
      </c>
      <c r="D912">
        <v>6258</v>
      </c>
      <c r="E912" t="s">
        <v>59</v>
      </c>
      <c r="F912" t="s">
        <v>48748</v>
      </c>
      <c r="G912" t="s">
        <v>501</v>
      </c>
      <c r="H912" s="171">
        <v>11.773149156123246</v>
      </c>
      <c r="I912" s="171" t="s">
        <v>47676</v>
      </c>
      <c r="J912" s="171">
        <v>0.40319003959326194</v>
      </c>
      <c r="K912" s="171" t="s">
        <v>47676</v>
      </c>
      <c r="L912" s="171" t="str">
        <f t="shared" si="14"/>
        <v>6258|1B</v>
      </c>
    </row>
    <row r="913" spans="2:12" x14ac:dyDescent="0.5">
      <c r="B913" t="s">
        <v>848</v>
      </c>
      <c r="C913" t="s">
        <v>849</v>
      </c>
      <c r="D913">
        <v>6258</v>
      </c>
      <c r="E913" t="s">
        <v>421</v>
      </c>
      <c r="F913" t="s">
        <v>48748</v>
      </c>
      <c r="G913" t="s">
        <v>501</v>
      </c>
      <c r="H913" s="171">
        <v>11.871255399191863</v>
      </c>
      <c r="I913" s="171" t="s">
        <v>47676</v>
      </c>
      <c r="J913" s="171">
        <v>0.41800195067576978</v>
      </c>
      <c r="K913" s="171" t="s">
        <v>47676</v>
      </c>
      <c r="L913" s="171" t="str">
        <f t="shared" si="14"/>
        <v>6258|1C</v>
      </c>
    </row>
    <row r="914" spans="2:12" x14ac:dyDescent="0.5">
      <c r="B914" t="s">
        <v>848</v>
      </c>
      <c r="C914" t="s">
        <v>849</v>
      </c>
      <c r="D914">
        <v>6258</v>
      </c>
      <c r="E914" t="s">
        <v>851</v>
      </c>
      <c r="F914" t="s">
        <v>48748</v>
      </c>
      <c r="G914" t="s">
        <v>501</v>
      </c>
      <c r="H914" s="171">
        <v>11.908910471053471</v>
      </c>
      <c r="I914" s="171" t="s">
        <v>47676</v>
      </c>
      <c r="J914" s="171">
        <v>0.39393342525113256</v>
      </c>
      <c r="K914" s="171" t="s">
        <v>47676</v>
      </c>
      <c r="L914" s="171" t="str">
        <f t="shared" si="14"/>
        <v>6258|1D</v>
      </c>
    </row>
    <row r="915" spans="2:12" x14ac:dyDescent="0.5">
      <c r="B915" t="s">
        <v>848</v>
      </c>
      <c r="C915" t="s">
        <v>849</v>
      </c>
      <c r="D915">
        <v>6258</v>
      </c>
      <c r="E915" t="s">
        <v>852</v>
      </c>
      <c r="F915" t="s">
        <v>48748</v>
      </c>
      <c r="G915" t="s">
        <v>501</v>
      </c>
      <c r="H915" s="171">
        <v>11.768019150690993</v>
      </c>
      <c r="I915" s="171" t="s">
        <v>47676</v>
      </c>
      <c r="J915" s="171">
        <v>0.40232544104926471</v>
      </c>
      <c r="K915" s="171" t="s">
        <v>47676</v>
      </c>
      <c r="L915" s="171" t="str">
        <f t="shared" si="14"/>
        <v>6258|1E</v>
      </c>
    </row>
    <row r="916" spans="2:12" x14ac:dyDescent="0.5">
      <c r="B916" t="s">
        <v>848</v>
      </c>
      <c r="C916" t="s">
        <v>849</v>
      </c>
      <c r="D916">
        <v>6258</v>
      </c>
      <c r="E916" t="s">
        <v>853</v>
      </c>
      <c r="F916" t="s">
        <v>48748</v>
      </c>
      <c r="G916" t="s">
        <v>501</v>
      </c>
      <c r="H916" s="171">
        <v>11.896668932698844</v>
      </c>
      <c r="I916" s="171" t="s">
        <v>47676</v>
      </c>
      <c r="J916" s="171">
        <v>0.40788579197824609</v>
      </c>
      <c r="K916" s="171" t="s">
        <v>47676</v>
      </c>
      <c r="L916" s="171" t="str">
        <f t="shared" si="14"/>
        <v>6258|1F</v>
      </c>
    </row>
    <row r="917" spans="2:12" x14ac:dyDescent="0.5">
      <c r="B917" t="s">
        <v>848</v>
      </c>
      <c r="C917" t="s">
        <v>906</v>
      </c>
      <c r="D917">
        <v>7348</v>
      </c>
      <c r="E917" t="s">
        <v>36</v>
      </c>
      <c r="F917" t="s">
        <v>20</v>
      </c>
      <c r="G917" t="s">
        <v>501</v>
      </c>
      <c r="H917" s="171">
        <v>3.3153792793895622</v>
      </c>
      <c r="I917" s="171" t="s">
        <v>47676</v>
      </c>
      <c r="J917" s="171">
        <v>1.0232555219701751</v>
      </c>
      <c r="K917" s="171" t="s">
        <v>47676</v>
      </c>
      <c r="L917" s="171" t="str">
        <f t="shared" si="14"/>
        <v>7348|CT1</v>
      </c>
    </row>
    <row r="918" spans="2:12" x14ac:dyDescent="0.5">
      <c r="B918" t="s">
        <v>848</v>
      </c>
      <c r="C918" t="s">
        <v>906</v>
      </c>
      <c r="D918">
        <v>7348</v>
      </c>
      <c r="E918" t="s">
        <v>38</v>
      </c>
      <c r="F918" t="s">
        <v>20</v>
      </c>
      <c r="G918" t="s">
        <v>501</v>
      </c>
      <c r="H918" s="171">
        <v>3.5675865481301772</v>
      </c>
      <c r="I918" s="171" t="s">
        <v>47676</v>
      </c>
      <c r="J918" s="171">
        <v>1.091089014093499</v>
      </c>
      <c r="K918" s="171" t="s">
        <v>47676</v>
      </c>
      <c r="L918" s="171" t="str">
        <f t="shared" si="14"/>
        <v>7348|CT2</v>
      </c>
    </row>
    <row r="919" spans="2:12" x14ac:dyDescent="0.5">
      <c r="B919" t="s">
        <v>848</v>
      </c>
      <c r="C919" t="s">
        <v>8048</v>
      </c>
      <c r="D919">
        <v>7764</v>
      </c>
      <c r="E919" t="s">
        <v>16273</v>
      </c>
      <c r="F919" t="s">
        <v>20</v>
      </c>
      <c r="G919" t="s">
        <v>501</v>
      </c>
      <c r="H919" s="171">
        <v>3.6921746831347995</v>
      </c>
      <c r="I919" s="171" t="s">
        <v>47676</v>
      </c>
      <c r="J919" s="171">
        <v>2.3999135440376196</v>
      </c>
      <c r="K919" s="171" t="s">
        <v>47676</v>
      </c>
      <c r="L919" s="171" t="str">
        <f t="shared" si="14"/>
        <v>7764|1</v>
      </c>
    </row>
    <row r="920" spans="2:12" x14ac:dyDescent="0.5">
      <c r="B920" t="s">
        <v>848</v>
      </c>
      <c r="C920" t="s">
        <v>8048</v>
      </c>
      <c r="D920">
        <v>7764</v>
      </c>
      <c r="E920" t="s">
        <v>16274</v>
      </c>
      <c r="F920" t="s">
        <v>20</v>
      </c>
      <c r="G920" t="s">
        <v>501</v>
      </c>
      <c r="H920" s="171">
        <v>3.0770172546905048</v>
      </c>
      <c r="I920" s="171" t="s">
        <v>47676</v>
      </c>
      <c r="J920" s="171">
        <v>2.3077629410178786</v>
      </c>
      <c r="K920" s="171" t="s">
        <v>47676</v>
      </c>
      <c r="L920" s="171" t="str">
        <f t="shared" si="14"/>
        <v>7764|2</v>
      </c>
    </row>
    <row r="921" spans="2:12" x14ac:dyDescent="0.5">
      <c r="B921" t="s">
        <v>848</v>
      </c>
      <c r="C921" t="s">
        <v>864</v>
      </c>
      <c r="D921">
        <v>7765</v>
      </c>
      <c r="E921" t="s">
        <v>16273</v>
      </c>
      <c r="F921" t="s">
        <v>20</v>
      </c>
      <c r="G921" t="s">
        <v>501</v>
      </c>
      <c r="H921" s="171">
        <v>1.7354888235462134</v>
      </c>
      <c r="I921" s="171" t="s">
        <v>47676</v>
      </c>
      <c r="J921" s="171">
        <v>1.0451939727956689</v>
      </c>
      <c r="K921" s="171" t="s">
        <v>47676</v>
      </c>
      <c r="L921" s="171" t="str">
        <f t="shared" si="14"/>
        <v>7765|1</v>
      </c>
    </row>
    <row r="922" spans="2:12" x14ac:dyDescent="0.5">
      <c r="B922" t="s">
        <v>848</v>
      </c>
      <c r="C922" t="s">
        <v>864</v>
      </c>
      <c r="D922">
        <v>7765</v>
      </c>
      <c r="E922" t="s">
        <v>16274</v>
      </c>
      <c r="F922" t="s">
        <v>20</v>
      </c>
      <c r="G922" t="s">
        <v>501</v>
      </c>
      <c r="H922" s="171">
        <v>0.71698785922539643</v>
      </c>
      <c r="I922" s="171" t="s">
        <v>47676</v>
      </c>
      <c r="J922" s="171">
        <v>0.14051422004966055</v>
      </c>
      <c r="K922" s="171" t="s">
        <v>47676</v>
      </c>
      <c r="L922" s="171" t="str">
        <f t="shared" si="14"/>
        <v>7765|2</v>
      </c>
    </row>
    <row r="923" spans="2:12" x14ac:dyDescent="0.5">
      <c r="B923" t="s">
        <v>848</v>
      </c>
      <c r="C923" t="s">
        <v>864</v>
      </c>
      <c r="D923">
        <v>7765</v>
      </c>
      <c r="E923" t="s">
        <v>16276</v>
      </c>
      <c r="F923" t="s">
        <v>20</v>
      </c>
      <c r="G923" t="s">
        <v>501</v>
      </c>
      <c r="H923" s="171">
        <v>1.7256951734064689</v>
      </c>
      <c r="I923" s="171" t="s">
        <v>47676</v>
      </c>
      <c r="J923" s="171">
        <v>1.0456587968047628</v>
      </c>
      <c r="K923" s="171" t="s">
        <v>47676</v>
      </c>
      <c r="L923" s="171" t="str">
        <f t="shared" si="14"/>
        <v>7765|3</v>
      </c>
    </row>
    <row r="924" spans="2:12" x14ac:dyDescent="0.5">
      <c r="B924" t="s">
        <v>848</v>
      </c>
      <c r="C924" t="s">
        <v>864</v>
      </c>
      <c r="D924">
        <v>7765</v>
      </c>
      <c r="E924" t="s">
        <v>16275</v>
      </c>
      <c r="F924" t="s">
        <v>20</v>
      </c>
      <c r="G924" t="s">
        <v>501</v>
      </c>
      <c r="H924" s="171">
        <v>1.7408127853784681</v>
      </c>
      <c r="I924" s="171" t="s">
        <v>47676</v>
      </c>
      <c r="J924" s="171">
        <v>1.0428773416797996</v>
      </c>
      <c r="K924" s="171" t="s">
        <v>47676</v>
      </c>
      <c r="L924" s="171" t="str">
        <f t="shared" si="14"/>
        <v>7765|4</v>
      </c>
    </row>
    <row r="925" spans="2:12" x14ac:dyDescent="0.5">
      <c r="B925" t="s">
        <v>848</v>
      </c>
      <c r="C925" t="s">
        <v>864</v>
      </c>
      <c r="D925">
        <v>7765</v>
      </c>
      <c r="E925" t="s">
        <v>16277</v>
      </c>
      <c r="F925" t="s">
        <v>20</v>
      </c>
      <c r="G925" t="s">
        <v>501</v>
      </c>
      <c r="H925" s="171">
        <v>1.7274739220376916</v>
      </c>
      <c r="I925" s="171" t="s">
        <v>47676</v>
      </c>
      <c r="J925" s="171">
        <v>1.0456055281657024</v>
      </c>
      <c r="K925" s="171" t="s">
        <v>47676</v>
      </c>
      <c r="L925" s="171" t="str">
        <f t="shared" si="14"/>
        <v>7765|5</v>
      </c>
    </row>
    <row r="926" spans="2:12" x14ac:dyDescent="0.5">
      <c r="B926" t="s">
        <v>848</v>
      </c>
      <c r="C926" t="s">
        <v>864</v>
      </c>
      <c r="D926">
        <v>7765</v>
      </c>
      <c r="E926" t="s">
        <v>16284</v>
      </c>
      <c r="F926" t="s">
        <v>20</v>
      </c>
      <c r="G926" t="s">
        <v>501</v>
      </c>
      <c r="H926" s="171">
        <v>1.7310036012851704</v>
      </c>
      <c r="I926" s="171" t="s">
        <v>47676</v>
      </c>
      <c r="J926" s="171">
        <v>1.0394612841715414</v>
      </c>
      <c r="K926" s="171" t="s">
        <v>47676</v>
      </c>
      <c r="L926" s="171" t="str">
        <f t="shared" si="14"/>
        <v>7765|6</v>
      </c>
    </row>
    <row r="927" spans="2:12" x14ac:dyDescent="0.5">
      <c r="B927" t="s">
        <v>848</v>
      </c>
      <c r="C927" t="s">
        <v>864</v>
      </c>
      <c r="D927">
        <v>7765</v>
      </c>
      <c r="E927" t="s">
        <v>16278</v>
      </c>
      <c r="F927" t="s">
        <v>20</v>
      </c>
      <c r="G927" t="s">
        <v>501</v>
      </c>
      <c r="H927" s="171">
        <v>1.7235056522940835</v>
      </c>
      <c r="I927" s="171" t="s">
        <v>47676</v>
      </c>
      <c r="J927" s="171">
        <v>1.0440340635833887</v>
      </c>
      <c r="K927" s="171" t="s">
        <v>47676</v>
      </c>
      <c r="L927" s="171" t="str">
        <f t="shared" si="14"/>
        <v>7765|7</v>
      </c>
    </row>
    <row r="928" spans="2:12" x14ac:dyDescent="0.5">
      <c r="B928" t="s">
        <v>848</v>
      </c>
      <c r="C928" t="s">
        <v>864</v>
      </c>
      <c r="D928">
        <v>7765</v>
      </c>
      <c r="E928" t="s">
        <v>16279</v>
      </c>
      <c r="F928" t="s">
        <v>20</v>
      </c>
      <c r="G928" t="s">
        <v>501</v>
      </c>
      <c r="H928" s="171">
        <v>1.7272616110860928</v>
      </c>
      <c r="I928" s="171" t="s">
        <v>47676</v>
      </c>
      <c r="J928" s="171">
        <v>1.0419318510030231</v>
      </c>
      <c r="K928" s="171" t="s">
        <v>47676</v>
      </c>
      <c r="L928" s="171" t="str">
        <f t="shared" si="14"/>
        <v>7765|8</v>
      </c>
    </row>
    <row r="929" spans="2:12" x14ac:dyDescent="0.5">
      <c r="B929" t="s">
        <v>848</v>
      </c>
      <c r="C929" t="s">
        <v>864</v>
      </c>
      <c r="D929">
        <v>7765</v>
      </c>
      <c r="E929" t="s">
        <v>16280</v>
      </c>
      <c r="F929" t="s">
        <v>20</v>
      </c>
      <c r="G929" t="s">
        <v>501</v>
      </c>
      <c r="H929" s="171">
        <v>1.7232919385379823</v>
      </c>
      <c r="I929" s="171" t="s">
        <v>47676</v>
      </c>
      <c r="J929" s="171">
        <v>1.0452492352763565</v>
      </c>
      <c r="K929" s="171" t="s">
        <v>47676</v>
      </c>
      <c r="L929" s="171" t="str">
        <f t="shared" si="14"/>
        <v>7765|9</v>
      </c>
    </row>
    <row r="930" spans="2:12" x14ac:dyDescent="0.5">
      <c r="B930" t="s">
        <v>848</v>
      </c>
      <c r="C930" t="s">
        <v>864</v>
      </c>
      <c r="D930">
        <v>7765</v>
      </c>
      <c r="E930" t="s">
        <v>7887</v>
      </c>
      <c r="F930" t="s">
        <v>20</v>
      </c>
      <c r="G930" t="s">
        <v>501</v>
      </c>
      <c r="H930" s="171">
        <v>1.730633828957947</v>
      </c>
      <c r="I930" s="171" t="s">
        <v>47676</v>
      </c>
      <c r="J930" s="171">
        <v>1.040418233163463</v>
      </c>
      <c r="K930" s="171" t="s">
        <v>47676</v>
      </c>
      <c r="L930" s="171" t="str">
        <f t="shared" si="14"/>
        <v>7765|10</v>
      </c>
    </row>
    <row r="931" spans="2:12" x14ac:dyDescent="0.5">
      <c r="B931" t="s">
        <v>848</v>
      </c>
      <c r="C931" t="s">
        <v>915</v>
      </c>
      <c r="D931">
        <v>7768</v>
      </c>
      <c r="E931" t="s">
        <v>38</v>
      </c>
      <c r="F931" t="s">
        <v>20</v>
      </c>
      <c r="G931" t="s">
        <v>501</v>
      </c>
      <c r="H931" s="171">
        <v>6.5984730945000472</v>
      </c>
      <c r="I931" s="171" t="s">
        <v>47676</v>
      </c>
      <c r="J931" s="171">
        <v>2.0990863053830391</v>
      </c>
      <c r="K931" s="171" t="s">
        <v>47676</v>
      </c>
      <c r="L931" s="171" t="str">
        <f t="shared" si="14"/>
        <v>7768|CT2</v>
      </c>
    </row>
    <row r="932" spans="2:12" x14ac:dyDescent="0.5">
      <c r="B932" t="s">
        <v>848</v>
      </c>
      <c r="C932" t="s">
        <v>915</v>
      </c>
      <c r="D932">
        <v>7768</v>
      </c>
      <c r="E932" t="s">
        <v>39</v>
      </c>
      <c r="F932" t="s">
        <v>20</v>
      </c>
      <c r="G932" t="s">
        <v>501</v>
      </c>
      <c r="H932" s="171">
        <v>6.5986021924210103</v>
      </c>
      <c r="I932" s="171" t="s">
        <v>47676</v>
      </c>
      <c r="J932" s="171">
        <v>2.0983002787614931</v>
      </c>
      <c r="K932" s="171" t="s">
        <v>47676</v>
      </c>
      <c r="L932" s="171" t="str">
        <f t="shared" si="14"/>
        <v>7768|CT3</v>
      </c>
    </row>
    <row r="933" spans="2:12" x14ac:dyDescent="0.5">
      <c r="B933" t="s">
        <v>848</v>
      </c>
      <c r="C933" t="s">
        <v>913</v>
      </c>
      <c r="D933">
        <v>7813</v>
      </c>
      <c r="E933" t="s">
        <v>16273</v>
      </c>
      <c r="F933" t="s">
        <v>20</v>
      </c>
      <c r="G933" t="s">
        <v>501</v>
      </c>
      <c r="H933" s="171" t="s">
        <v>47676</v>
      </c>
      <c r="I933" s="171" t="s">
        <v>47676</v>
      </c>
      <c r="J933" s="171" t="s">
        <v>47676</v>
      </c>
      <c r="K933" s="171" t="s">
        <v>47676</v>
      </c>
      <c r="L933" s="171" t="str">
        <f t="shared" si="14"/>
        <v>7813|1</v>
      </c>
    </row>
    <row r="934" spans="2:12" x14ac:dyDescent="0.5">
      <c r="B934" t="s">
        <v>848</v>
      </c>
      <c r="C934" t="s">
        <v>913</v>
      </c>
      <c r="D934">
        <v>7813</v>
      </c>
      <c r="E934" t="s">
        <v>16274</v>
      </c>
      <c r="F934" t="s">
        <v>20</v>
      </c>
      <c r="G934" t="s">
        <v>501</v>
      </c>
      <c r="H934" s="171" t="s">
        <v>47676</v>
      </c>
      <c r="I934" s="171" t="s">
        <v>47676</v>
      </c>
      <c r="J934" s="171" t="s">
        <v>47676</v>
      </c>
      <c r="K934" s="171" t="s">
        <v>47676</v>
      </c>
      <c r="L934" s="171" t="str">
        <f t="shared" si="14"/>
        <v>7813|2</v>
      </c>
    </row>
    <row r="935" spans="2:12" x14ac:dyDescent="0.5">
      <c r="B935" t="s">
        <v>848</v>
      </c>
      <c r="C935" t="s">
        <v>913</v>
      </c>
      <c r="D935">
        <v>7813</v>
      </c>
      <c r="E935" t="s">
        <v>16276</v>
      </c>
      <c r="F935" t="s">
        <v>20</v>
      </c>
      <c r="G935" t="s">
        <v>501</v>
      </c>
      <c r="H935" s="171" t="s">
        <v>47676</v>
      </c>
      <c r="I935" s="171" t="s">
        <v>47676</v>
      </c>
      <c r="J935" s="171" t="s">
        <v>47676</v>
      </c>
      <c r="K935" s="171" t="s">
        <v>47676</v>
      </c>
      <c r="L935" s="171" t="str">
        <f t="shared" si="14"/>
        <v>7813|3</v>
      </c>
    </row>
    <row r="936" spans="2:12" x14ac:dyDescent="0.5">
      <c r="B936" t="s">
        <v>848</v>
      </c>
      <c r="C936" t="s">
        <v>913</v>
      </c>
      <c r="D936">
        <v>7813</v>
      </c>
      <c r="E936" t="s">
        <v>16275</v>
      </c>
      <c r="F936" t="s">
        <v>20</v>
      </c>
      <c r="G936" t="s">
        <v>501</v>
      </c>
      <c r="H936" s="171" t="s">
        <v>47676</v>
      </c>
      <c r="I936" s="171" t="s">
        <v>47676</v>
      </c>
      <c r="J936" s="171" t="s">
        <v>47676</v>
      </c>
      <c r="K936" s="171" t="s">
        <v>47676</v>
      </c>
      <c r="L936" s="171" t="str">
        <f t="shared" si="14"/>
        <v>7813|4</v>
      </c>
    </row>
    <row r="937" spans="2:12" x14ac:dyDescent="0.5">
      <c r="B937" t="s">
        <v>848</v>
      </c>
      <c r="C937" t="s">
        <v>914</v>
      </c>
      <c r="D937">
        <v>7829</v>
      </c>
      <c r="E937" t="s">
        <v>16273</v>
      </c>
      <c r="F937" t="s">
        <v>20</v>
      </c>
      <c r="G937" t="s">
        <v>501</v>
      </c>
      <c r="H937" s="171">
        <v>41.926291398037399</v>
      </c>
      <c r="I937" s="171" t="s">
        <v>47676</v>
      </c>
      <c r="J937" s="171" t="s">
        <v>47676</v>
      </c>
      <c r="K937" s="171" t="s">
        <v>47676</v>
      </c>
      <c r="L937" s="171" t="str">
        <f t="shared" si="14"/>
        <v>7829|1</v>
      </c>
    </row>
    <row r="938" spans="2:12" x14ac:dyDescent="0.5">
      <c r="B938" t="s">
        <v>848</v>
      </c>
      <c r="C938" t="s">
        <v>914</v>
      </c>
      <c r="D938">
        <v>7829</v>
      </c>
      <c r="E938" t="s">
        <v>16274</v>
      </c>
      <c r="F938" t="s">
        <v>20</v>
      </c>
      <c r="G938" t="s">
        <v>501</v>
      </c>
      <c r="H938" s="171">
        <v>41.752483268751661</v>
      </c>
      <c r="I938" s="171" t="s">
        <v>47676</v>
      </c>
      <c r="J938" s="171" t="s">
        <v>47676</v>
      </c>
      <c r="K938" s="171" t="s">
        <v>47676</v>
      </c>
      <c r="L938" s="171" t="str">
        <f t="shared" si="14"/>
        <v>7829|2</v>
      </c>
    </row>
    <row r="939" spans="2:12" x14ac:dyDescent="0.5">
      <c r="B939" t="s">
        <v>848</v>
      </c>
      <c r="C939" t="s">
        <v>916</v>
      </c>
      <c r="D939">
        <v>7916</v>
      </c>
      <c r="E939" t="s">
        <v>16273</v>
      </c>
      <c r="F939" t="s">
        <v>20</v>
      </c>
      <c r="G939" t="s">
        <v>501</v>
      </c>
      <c r="H939" s="171">
        <v>25.067903287074728</v>
      </c>
      <c r="I939" s="171" t="s">
        <v>47676</v>
      </c>
      <c r="J939" s="171">
        <v>9.8157452630111877</v>
      </c>
      <c r="K939" s="171" t="s">
        <v>47676</v>
      </c>
      <c r="L939" s="171" t="str">
        <f t="shared" si="14"/>
        <v>7916|1</v>
      </c>
    </row>
    <row r="940" spans="2:12" x14ac:dyDescent="0.5">
      <c r="B940" t="s">
        <v>848</v>
      </c>
      <c r="C940" t="s">
        <v>916</v>
      </c>
      <c r="D940">
        <v>7916</v>
      </c>
      <c r="E940" t="s">
        <v>16274</v>
      </c>
      <c r="F940" t="s">
        <v>20</v>
      </c>
      <c r="G940" t="s">
        <v>501</v>
      </c>
      <c r="H940" s="171">
        <v>25.281714745285104</v>
      </c>
      <c r="I940" s="171" t="s">
        <v>47676</v>
      </c>
      <c r="J940" s="171">
        <v>9.566054227945715</v>
      </c>
      <c r="K940" s="171" t="s">
        <v>47676</v>
      </c>
      <c r="L940" s="171" t="str">
        <f t="shared" si="14"/>
        <v>7916|2</v>
      </c>
    </row>
    <row r="941" spans="2:12" x14ac:dyDescent="0.5">
      <c r="B941" t="s">
        <v>848</v>
      </c>
      <c r="C941" t="s">
        <v>916</v>
      </c>
      <c r="D941">
        <v>7916</v>
      </c>
      <c r="E941" t="s">
        <v>16276</v>
      </c>
      <c r="F941" t="s">
        <v>20</v>
      </c>
      <c r="G941" t="s">
        <v>501</v>
      </c>
      <c r="H941" s="171">
        <v>25.068477816958477</v>
      </c>
      <c r="I941" s="171" t="s">
        <v>47676</v>
      </c>
      <c r="J941" s="171">
        <v>9.8094043631576664</v>
      </c>
      <c r="K941" s="171" t="s">
        <v>47676</v>
      </c>
      <c r="L941" s="171" t="str">
        <f t="shared" si="14"/>
        <v>7916|3</v>
      </c>
    </row>
    <row r="942" spans="2:12" x14ac:dyDescent="0.5">
      <c r="B942" t="s">
        <v>848</v>
      </c>
      <c r="C942" t="s">
        <v>916</v>
      </c>
      <c r="D942">
        <v>7916</v>
      </c>
      <c r="E942" t="s">
        <v>16275</v>
      </c>
      <c r="F942" t="s">
        <v>20</v>
      </c>
      <c r="G942" t="s">
        <v>501</v>
      </c>
      <c r="H942" s="171">
        <v>24.999338652049847</v>
      </c>
      <c r="I942" s="171" t="s">
        <v>47676</v>
      </c>
      <c r="J942" s="171">
        <v>9.7768114218844637</v>
      </c>
      <c r="K942" s="171" t="s">
        <v>47676</v>
      </c>
      <c r="L942" s="171" t="str">
        <f t="shared" si="14"/>
        <v>7916|4</v>
      </c>
    </row>
    <row r="943" spans="2:12" x14ac:dyDescent="0.5">
      <c r="B943" t="s">
        <v>848</v>
      </c>
      <c r="C943" t="s">
        <v>916</v>
      </c>
      <c r="D943">
        <v>7916</v>
      </c>
      <c r="E943" t="s">
        <v>16277</v>
      </c>
      <c r="F943" t="s">
        <v>20</v>
      </c>
      <c r="G943" t="s">
        <v>501</v>
      </c>
      <c r="H943" s="171">
        <v>12.988017551134124</v>
      </c>
      <c r="I943" s="171" t="s">
        <v>47676</v>
      </c>
      <c r="J943" s="171">
        <v>4.9354466694309664</v>
      </c>
      <c r="K943" s="171" t="s">
        <v>47676</v>
      </c>
      <c r="L943" s="171" t="str">
        <f t="shared" si="14"/>
        <v>7916|5</v>
      </c>
    </row>
    <row r="944" spans="2:12" x14ac:dyDescent="0.5">
      <c r="B944" t="s">
        <v>848</v>
      </c>
      <c r="C944" t="s">
        <v>916</v>
      </c>
      <c r="D944">
        <v>7916</v>
      </c>
      <c r="E944" t="s">
        <v>16284</v>
      </c>
      <c r="F944" t="s">
        <v>20</v>
      </c>
      <c r="G944" t="s">
        <v>501</v>
      </c>
      <c r="H944" s="171">
        <v>12.858290283847344</v>
      </c>
      <c r="I944" s="171" t="s">
        <v>47676</v>
      </c>
      <c r="J944" s="171">
        <v>5.0315048936793954</v>
      </c>
      <c r="K944" s="171" t="s">
        <v>47676</v>
      </c>
      <c r="L944" s="171" t="str">
        <f t="shared" si="14"/>
        <v>7916|6</v>
      </c>
    </row>
    <row r="945" spans="2:12" x14ac:dyDescent="0.5">
      <c r="B945" t="s">
        <v>848</v>
      </c>
      <c r="C945" t="s">
        <v>862</v>
      </c>
      <c r="D945">
        <v>7917</v>
      </c>
      <c r="E945" t="s">
        <v>757</v>
      </c>
      <c r="F945" t="s">
        <v>20</v>
      </c>
      <c r="G945" t="s">
        <v>14599</v>
      </c>
      <c r="H945" s="171">
        <v>11.004773371625413</v>
      </c>
      <c r="I945" s="171">
        <v>13.606616218773993</v>
      </c>
      <c r="J945" s="171">
        <v>3.0001108358359763</v>
      </c>
      <c r="K945" s="171" t="s">
        <v>47676</v>
      </c>
      <c r="L945" s="171" t="str">
        <f t="shared" si="14"/>
        <v>7917|8A</v>
      </c>
    </row>
    <row r="946" spans="2:12" x14ac:dyDescent="0.5">
      <c r="B946" t="s">
        <v>848</v>
      </c>
      <c r="C946" t="s">
        <v>862</v>
      </c>
      <c r="D946">
        <v>7917</v>
      </c>
      <c r="E946" t="s">
        <v>758</v>
      </c>
      <c r="F946" t="s">
        <v>20</v>
      </c>
      <c r="G946" t="s">
        <v>14599</v>
      </c>
      <c r="H946" s="171">
        <v>11.000521496405803</v>
      </c>
      <c r="I946" s="171">
        <v>13.598317263283947</v>
      </c>
      <c r="J946" s="171">
        <v>2.9989008951411944</v>
      </c>
      <c r="K946" s="171" t="s">
        <v>47676</v>
      </c>
      <c r="L946" s="171" t="str">
        <f t="shared" si="14"/>
        <v>7917|8B</v>
      </c>
    </row>
    <row r="947" spans="2:12" x14ac:dyDescent="0.5">
      <c r="B947" t="s">
        <v>848</v>
      </c>
      <c r="C947" t="s">
        <v>930</v>
      </c>
      <c r="D947">
        <v>7946</v>
      </c>
      <c r="E947" t="s">
        <v>931</v>
      </c>
      <c r="F947" t="s">
        <v>20</v>
      </c>
      <c r="G947" t="s">
        <v>14599</v>
      </c>
      <c r="H947" s="171">
        <v>5.448627493993123</v>
      </c>
      <c r="I947" s="171">
        <v>0.51110189057250477</v>
      </c>
      <c r="J947" s="171">
        <v>0.47827883337977506</v>
      </c>
      <c r="K947" s="171" t="s">
        <v>47676</v>
      </c>
      <c r="L947" s="171" t="str">
        <f t="shared" si="14"/>
        <v>7946|CT9A</v>
      </c>
    </row>
    <row r="948" spans="2:12" x14ac:dyDescent="0.5">
      <c r="B948" t="s">
        <v>848</v>
      </c>
      <c r="C948" t="s">
        <v>930</v>
      </c>
      <c r="D948">
        <v>7946</v>
      </c>
      <c r="E948" t="s">
        <v>932</v>
      </c>
      <c r="F948" t="s">
        <v>20</v>
      </c>
      <c r="G948" t="s">
        <v>14599</v>
      </c>
      <c r="H948" s="171">
        <v>6.4527973834132215</v>
      </c>
      <c r="I948" s="171">
        <v>0.61717455844888081</v>
      </c>
      <c r="J948" s="171">
        <v>0.19179886277949834</v>
      </c>
      <c r="K948" s="171" t="s">
        <v>47676</v>
      </c>
      <c r="L948" s="171" t="str">
        <f t="shared" si="14"/>
        <v>7946|CT9B</v>
      </c>
    </row>
    <row r="949" spans="2:12" x14ac:dyDescent="0.5">
      <c r="B949" t="s">
        <v>848</v>
      </c>
      <c r="C949" t="s">
        <v>898</v>
      </c>
      <c r="D949">
        <v>55040</v>
      </c>
      <c r="E949" t="s">
        <v>16273</v>
      </c>
      <c r="F949" t="s">
        <v>20</v>
      </c>
      <c r="G949" t="s">
        <v>14599</v>
      </c>
      <c r="H949" s="171">
        <v>7.3050705119705244</v>
      </c>
      <c r="I949" s="171">
        <v>0.41179552609030512</v>
      </c>
      <c r="J949" s="171">
        <v>2.9969001186228112</v>
      </c>
      <c r="K949" s="171" t="s">
        <v>47676</v>
      </c>
      <c r="L949" s="171" t="str">
        <f t="shared" si="14"/>
        <v>55040|1</v>
      </c>
    </row>
    <row r="950" spans="2:12" x14ac:dyDescent="0.5">
      <c r="B950" t="s">
        <v>848</v>
      </c>
      <c r="C950" t="s">
        <v>898</v>
      </c>
      <c r="D950">
        <v>55040</v>
      </c>
      <c r="E950" t="s">
        <v>16274</v>
      </c>
      <c r="F950" t="s">
        <v>20</v>
      </c>
      <c r="G950" t="s">
        <v>14599</v>
      </c>
      <c r="H950" s="171">
        <v>7.2656226487277422</v>
      </c>
      <c r="I950" s="171">
        <v>0.41171861676123872</v>
      </c>
      <c r="J950" s="171">
        <v>2.9353115500860079</v>
      </c>
      <c r="K950" s="171" t="s">
        <v>47676</v>
      </c>
      <c r="L950" s="171" t="str">
        <f t="shared" si="14"/>
        <v>55040|2</v>
      </c>
    </row>
    <row r="951" spans="2:12" x14ac:dyDescent="0.5">
      <c r="B951" t="s">
        <v>848</v>
      </c>
      <c r="C951" t="s">
        <v>918</v>
      </c>
      <c r="D951">
        <v>55061</v>
      </c>
      <c r="E951" t="s">
        <v>36</v>
      </c>
      <c r="F951" t="s">
        <v>20</v>
      </c>
      <c r="G951" t="s">
        <v>501</v>
      </c>
      <c r="H951" s="171">
        <v>1.7319191741576192</v>
      </c>
      <c r="I951" s="171" t="s">
        <v>47676</v>
      </c>
      <c r="J951" s="171">
        <v>1.0455595333542096</v>
      </c>
      <c r="K951" s="171" t="s">
        <v>47676</v>
      </c>
      <c r="L951" s="171" t="str">
        <f t="shared" si="14"/>
        <v>55061|CT1</v>
      </c>
    </row>
    <row r="952" spans="2:12" x14ac:dyDescent="0.5">
      <c r="B952" t="s">
        <v>848</v>
      </c>
      <c r="C952" t="s">
        <v>918</v>
      </c>
      <c r="D952">
        <v>55061</v>
      </c>
      <c r="E952" t="s">
        <v>38</v>
      </c>
      <c r="F952" t="s">
        <v>20</v>
      </c>
      <c r="G952" t="s">
        <v>501</v>
      </c>
      <c r="H952" s="171">
        <v>1.7324486331198021</v>
      </c>
      <c r="I952" s="171" t="s">
        <v>47676</v>
      </c>
      <c r="J952" s="171">
        <v>1.0458810968757026</v>
      </c>
      <c r="K952" s="171" t="s">
        <v>47676</v>
      </c>
      <c r="L952" s="171" t="str">
        <f t="shared" si="14"/>
        <v>55061|CT2</v>
      </c>
    </row>
    <row r="953" spans="2:12" x14ac:dyDescent="0.5">
      <c r="B953" t="s">
        <v>848</v>
      </c>
      <c r="C953" t="s">
        <v>918</v>
      </c>
      <c r="D953">
        <v>55061</v>
      </c>
      <c r="E953" t="s">
        <v>39</v>
      </c>
      <c r="F953" t="s">
        <v>20</v>
      </c>
      <c r="G953" t="s">
        <v>501</v>
      </c>
      <c r="H953" s="171">
        <v>1.7309595675695912</v>
      </c>
      <c r="I953" s="171" t="s">
        <v>47676</v>
      </c>
      <c r="J953" s="171">
        <v>1.0458629627051585</v>
      </c>
      <c r="K953" s="171" t="s">
        <v>47676</v>
      </c>
      <c r="L953" s="171" t="str">
        <f t="shared" si="14"/>
        <v>55061|CT3</v>
      </c>
    </row>
    <row r="954" spans="2:12" x14ac:dyDescent="0.5">
      <c r="B954" t="s">
        <v>848</v>
      </c>
      <c r="C954" t="s">
        <v>918</v>
      </c>
      <c r="D954">
        <v>55061</v>
      </c>
      <c r="E954" t="s">
        <v>40</v>
      </c>
      <c r="F954" t="s">
        <v>20</v>
      </c>
      <c r="G954" t="s">
        <v>501</v>
      </c>
      <c r="H954" s="171">
        <v>1.7800612049572535</v>
      </c>
      <c r="I954" s="171" t="s">
        <v>47676</v>
      </c>
      <c r="J954" s="171">
        <v>0.95338381319842747</v>
      </c>
      <c r="K954" s="171" t="s">
        <v>47676</v>
      </c>
      <c r="L954" s="171" t="str">
        <f t="shared" si="14"/>
        <v>55061|CT4</v>
      </c>
    </row>
    <row r="955" spans="2:12" x14ac:dyDescent="0.5">
      <c r="B955" t="s">
        <v>848</v>
      </c>
      <c r="C955" t="s">
        <v>918</v>
      </c>
      <c r="D955">
        <v>55061</v>
      </c>
      <c r="E955" t="s">
        <v>75</v>
      </c>
      <c r="F955" t="s">
        <v>20</v>
      </c>
      <c r="G955" t="s">
        <v>501</v>
      </c>
      <c r="H955" s="171">
        <v>1.7308888893826428</v>
      </c>
      <c r="I955" s="171" t="s">
        <v>47676</v>
      </c>
      <c r="J955" s="171">
        <v>1.0459995388714449</v>
      </c>
      <c r="K955" s="171" t="s">
        <v>47676</v>
      </c>
      <c r="L955" s="171" t="str">
        <f t="shared" si="14"/>
        <v>55061|CT5</v>
      </c>
    </row>
    <row r="956" spans="2:12" x14ac:dyDescent="0.5">
      <c r="B956" t="s">
        <v>848</v>
      </c>
      <c r="C956" t="s">
        <v>918</v>
      </c>
      <c r="D956">
        <v>55061</v>
      </c>
      <c r="E956" t="s">
        <v>76</v>
      </c>
      <c r="F956" t="s">
        <v>20</v>
      </c>
      <c r="G956" t="s">
        <v>501</v>
      </c>
      <c r="H956" s="171">
        <v>1.7316207000710249</v>
      </c>
      <c r="I956" s="171" t="s">
        <v>47676</v>
      </c>
      <c r="J956" s="171">
        <v>1.0456436729373539</v>
      </c>
      <c r="K956" s="171" t="s">
        <v>47676</v>
      </c>
      <c r="L956" s="171" t="str">
        <f t="shared" si="14"/>
        <v>55061|CT6</v>
      </c>
    </row>
    <row r="957" spans="2:12" x14ac:dyDescent="0.5">
      <c r="B957" t="s">
        <v>848</v>
      </c>
      <c r="C957" t="s">
        <v>16340</v>
      </c>
      <c r="D957">
        <v>55128</v>
      </c>
      <c r="E957" t="s">
        <v>926</v>
      </c>
      <c r="F957" t="s">
        <v>20</v>
      </c>
      <c r="G957" t="s">
        <v>501</v>
      </c>
      <c r="H957" s="171">
        <v>2.1979381581725814</v>
      </c>
      <c r="I957" s="171" t="s">
        <v>47676</v>
      </c>
      <c r="J957" s="171">
        <v>0.26641674644516139</v>
      </c>
      <c r="K957" s="171" t="s">
        <v>47676</v>
      </c>
      <c r="L957" s="171" t="str">
        <f t="shared" si="14"/>
        <v>55128|T1</v>
      </c>
    </row>
    <row r="958" spans="2:12" x14ac:dyDescent="0.5">
      <c r="B958" t="s">
        <v>848</v>
      </c>
      <c r="C958" t="s">
        <v>16340</v>
      </c>
      <c r="D958">
        <v>55128</v>
      </c>
      <c r="E958" t="s">
        <v>927</v>
      </c>
      <c r="F958" t="s">
        <v>20</v>
      </c>
      <c r="G958" t="s">
        <v>501</v>
      </c>
      <c r="H958" s="171">
        <v>2.5072450007920706</v>
      </c>
      <c r="I958" s="171" t="s">
        <v>47676</v>
      </c>
      <c r="J958" s="171">
        <v>0.11826627362226749</v>
      </c>
      <c r="K958" s="171" t="s">
        <v>47676</v>
      </c>
      <c r="L958" s="171" t="str">
        <f t="shared" si="14"/>
        <v>55128|T2</v>
      </c>
    </row>
    <row r="959" spans="2:12" x14ac:dyDescent="0.5">
      <c r="B959" t="s">
        <v>848</v>
      </c>
      <c r="C959" t="s">
        <v>16340</v>
      </c>
      <c r="D959">
        <v>55128</v>
      </c>
      <c r="E959" t="s">
        <v>928</v>
      </c>
      <c r="F959" t="s">
        <v>20</v>
      </c>
      <c r="G959" t="s">
        <v>501</v>
      </c>
      <c r="H959" s="171">
        <v>2.5968950720536226</v>
      </c>
      <c r="I959" s="171" t="s">
        <v>47676</v>
      </c>
      <c r="J959" s="171">
        <v>2.5459755608368852E-2</v>
      </c>
      <c r="K959" s="171" t="s">
        <v>47676</v>
      </c>
      <c r="L959" s="171" t="str">
        <f t="shared" si="14"/>
        <v>55128|T3</v>
      </c>
    </row>
    <row r="960" spans="2:12" x14ac:dyDescent="0.5">
      <c r="B960" t="s">
        <v>848</v>
      </c>
      <c r="C960" t="s">
        <v>876</v>
      </c>
      <c r="D960">
        <v>55141</v>
      </c>
      <c r="E960" t="s">
        <v>36</v>
      </c>
      <c r="F960" t="s">
        <v>20</v>
      </c>
      <c r="G960" t="s">
        <v>501</v>
      </c>
      <c r="H960" s="171">
        <v>9.1488691461461737</v>
      </c>
      <c r="I960" s="171" t="s">
        <v>47676</v>
      </c>
      <c r="J960" s="171" t="s">
        <v>47676</v>
      </c>
      <c r="K960" s="171" t="s">
        <v>47676</v>
      </c>
      <c r="L960" s="171" t="str">
        <f t="shared" si="14"/>
        <v>55141|CT1</v>
      </c>
    </row>
    <row r="961" spans="2:12" x14ac:dyDescent="0.5">
      <c r="B961" t="s">
        <v>848</v>
      </c>
      <c r="C961" t="s">
        <v>876</v>
      </c>
      <c r="D961">
        <v>55141</v>
      </c>
      <c r="E961" t="s">
        <v>38</v>
      </c>
      <c r="F961" t="s">
        <v>20</v>
      </c>
      <c r="G961" t="s">
        <v>501</v>
      </c>
      <c r="H961" s="171">
        <v>9.0998595187724849</v>
      </c>
      <c r="I961" s="171" t="s">
        <v>47676</v>
      </c>
      <c r="J961" s="171" t="s">
        <v>47676</v>
      </c>
      <c r="K961" s="171" t="s">
        <v>47676</v>
      </c>
      <c r="L961" s="171" t="str">
        <f t="shared" si="14"/>
        <v>55141|CT2</v>
      </c>
    </row>
    <row r="962" spans="2:12" x14ac:dyDescent="0.5">
      <c r="B962" t="s">
        <v>848</v>
      </c>
      <c r="C962" t="s">
        <v>876</v>
      </c>
      <c r="D962">
        <v>55141</v>
      </c>
      <c r="E962" t="s">
        <v>39</v>
      </c>
      <c r="F962" t="s">
        <v>20</v>
      </c>
      <c r="G962" t="s">
        <v>501</v>
      </c>
      <c r="H962" s="171">
        <v>9.0703350158140292</v>
      </c>
      <c r="I962" s="171" t="s">
        <v>47676</v>
      </c>
      <c r="J962" s="171" t="s">
        <v>47676</v>
      </c>
      <c r="K962" s="171" t="s">
        <v>47676</v>
      </c>
      <c r="L962" s="171" t="str">
        <f t="shared" si="14"/>
        <v>55141|CT3</v>
      </c>
    </row>
    <row r="963" spans="2:12" x14ac:dyDescent="0.5">
      <c r="B963" t="s">
        <v>848</v>
      </c>
      <c r="C963" t="s">
        <v>16338</v>
      </c>
      <c r="D963">
        <v>55244</v>
      </c>
      <c r="E963" t="s">
        <v>54</v>
      </c>
      <c r="F963" t="s">
        <v>20</v>
      </c>
      <c r="G963" t="s">
        <v>501</v>
      </c>
      <c r="H963" s="171" t="s">
        <v>47676</v>
      </c>
      <c r="I963" s="171" t="s">
        <v>47676</v>
      </c>
      <c r="J963" s="171" t="s">
        <v>47676</v>
      </c>
      <c r="K963" s="171" t="s">
        <v>47676</v>
      </c>
      <c r="L963" s="171" t="str">
        <f t="shared" si="14"/>
        <v>55244|CTG-1</v>
      </c>
    </row>
    <row r="964" spans="2:12" x14ac:dyDescent="0.5">
      <c r="B964" t="s">
        <v>848</v>
      </c>
      <c r="C964" t="s">
        <v>16338</v>
      </c>
      <c r="D964">
        <v>55244</v>
      </c>
      <c r="E964" t="s">
        <v>55</v>
      </c>
      <c r="F964" t="s">
        <v>20</v>
      </c>
      <c r="G964" t="s">
        <v>501</v>
      </c>
      <c r="H964" s="171" t="s">
        <v>47676</v>
      </c>
      <c r="I964" s="171" t="s">
        <v>47676</v>
      </c>
      <c r="J964" s="171" t="s">
        <v>47676</v>
      </c>
      <c r="K964" s="171" t="s">
        <v>47676</v>
      </c>
      <c r="L964" s="171" t="str">
        <f t="shared" si="14"/>
        <v>55244|CTG-2</v>
      </c>
    </row>
    <row r="965" spans="2:12" x14ac:dyDescent="0.5">
      <c r="B965" t="s">
        <v>848</v>
      </c>
      <c r="C965" t="s">
        <v>16338</v>
      </c>
      <c r="D965">
        <v>55244</v>
      </c>
      <c r="E965" t="s">
        <v>56</v>
      </c>
      <c r="F965" t="s">
        <v>20</v>
      </c>
      <c r="G965" t="s">
        <v>501</v>
      </c>
      <c r="H965" s="171" t="s">
        <v>47676</v>
      </c>
      <c r="I965" s="171" t="s">
        <v>47676</v>
      </c>
      <c r="J965" s="171" t="s">
        <v>47676</v>
      </c>
      <c r="K965" s="171" t="s">
        <v>47676</v>
      </c>
      <c r="L965" s="171" t="str">
        <f t="shared" si="14"/>
        <v>55244|CTG-3</v>
      </c>
    </row>
    <row r="966" spans="2:12" x14ac:dyDescent="0.5">
      <c r="B966" t="s">
        <v>848</v>
      </c>
      <c r="C966" t="s">
        <v>16338</v>
      </c>
      <c r="D966">
        <v>55244</v>
      </c>
      <c r="E966" t="s">
        <v>181</v>
      </c>
      <c r="F966" t="s">
        <v>20</v>
      </c>
      <c r="G966" t="s">
        <v>501</v>
      </c>
      <c r="H966" s="171" t="s">
        <v>47676</v>
      </c>
      <c r="I966" s="171" t="s">
        <v>47676</v>
      </c>
      <c r="J966" s="171" t="s">
        <v>47676</v>
      </c>
      <c r="K966" s="171" t="s">
        <v>47676</v>
      </c>
      <c r="L966" s="171" t="str">
        <f t="shared" si="14"/>
        <v>55244|CTG-4</v>
      </c>
    </row>
    <row r="967" spans="2:12" x14ac:dyDescent="0.5">
      <c r="B967" t="s">
        <v>848</v>
      </c>
      <c r="C967" t="s">
        <v>16338</v>
      </c>
      <c r="D967">
        <v>55244</v>
      </c>
      <c r="E967" t="s">
        <v>182</v>
      </c>
      <c r="F967" t="s">
        <v>20</v>
      </c>
      <c r="G967" t="s">
        <v>501</v>
      </c>
      <c r="H967" s="171" t="s">
        <v>47676</v>
      </c>
      <c r="I967" s="171" t="s">
        <v>47676</v>
      </c>
      <c r="J967" s="171" t="s">
        <v>47676</v>
      </c>
      <c r="K967" s="171" t="s">
        <v>47676</v>
      </c>
      <c r="L967" s="171" t="str">
        <f t="shared" si="14"/>
        <v>55244|CTG-5</v>
      </c>
    </row>
    <row r="968" spans="2:12" x14ac:dyDescent="0.5">
      <c r="B968" t="s">
        <v>848</v>
      </c>
      <c r="C968" t="s">
        <v>14830</v>
      </c>
      <c r="D968">
        <v>55267</v>
      </c>
      <c r="E968" t="s">
        <v>16273</v>
      </c>
      <c r="F968" t="s">
        <v>20</v>
      </c>
      <c r="G968" t="s">
        <v>501</v>
      </c>
      <c r="H968" s="171">
        <v>0.19928684150869336</v>
      </c>
      <c r="I968" s="171" t="s">
        <v>47676</v>
      </c>
      <c r="J968" s="171">
        <v>0.10613294056933925</v>
      </c>
      <c r="K968" s="171" t="s">
        <v>47676</v>
      </c>
      <c r="L968" s="171" t="str">
        <f t="shared" si="14"/>
        <v>55267|1</v>
      </c>
    </row>
    <row r="969" spans="2:12" x14ac:dyDescent="0.5">
      <c r="B969" t="s">
        <v>848</v>
      </c>
      <c r="C969" t="s">
        <v>14830</v>
      </c>
      <c r="D969">
        <v>55267</v>
      </c>
      <c r="E969" t="s">
        <v>16274</v>
      </c>
      <c r="F969" t="s">
        <v>20</v>
      </c>
      <c r="G969" t="s">
        <v>501</v>
      </c>
      <c r="H969" s="171">
        <v>0.1832316739492921</v>
      </c>
      <c r="I969" s="171" t="s">
        <v>47676</v>
      </c>
      <c r="J969" s="171">
        <v>0.10544370825541183</v>
      </c>
      <c r="K969" s="171" t="s">
        <v>47676</v>
      </c>
      <c r="L969" s="171" t="str">
        <f t="shared" ref="L969:L1032" si="15">D969&amp;"|"&amp;E969</f>
        <v>55267|2</v>
      </c>
    </row>
    <row r="970" spans="2:12" x14ac:dyDescent="0.5">
      <c r="B970" t="s">
        <v>848</v>
      </c>
      <c r="C970" t="s">
        <v>14830</v>
      </c>
      <c r="D970">
        <v>55267</v>
      </c>
      <c r="E970" t="s">
        <v>16276</v>
      </c>
      <c r="F970" t="s">
        <v>20</v>
      </c>
      <c r="G970" t="s">
        <v>501</v>
      </c>
      <c r="H970" s="171">
        <v>0.17903440657336134</v>
      </c>
      <c r="I970" s="171" t="s">
        <v>47676</v>
      </c>
      <c r="J970" s="171">
        <v>0.10529759069303192</v>
      </c>
      <c r="K970" s="171" t="s">
        <v>47676</v>
      </c>
      <c r="L970" s="171" t="str">
        <f t="shared" si="15"/>
        <v>55267|3</v>
      </c>
    </row>
    <row r="971" spans="2:12" x14ac:dyDescent="0.5">
      <c r="B971" t="s">
        <v>848</v>
      </c>
      <c r="C971" t="s">
        <v>14830</v>
      </c>
      <c r="D971">
        <v>55267</v>
      </c>
      <c r="E971" t="s">
        <v>16275</v>
      </c>
      <c r="F971" t="s">
        <v>20</v>
      </c>
      <c r="G971" t="s">
        <v>501</v>
      </c>
      <c r="H971" s="171">
        <v>0.17655917147393674</v>
      </c>
      <c r="I971" s="171" t="s">
        <v>47676</v>
      </c>
      <c r="J971" s="171">
        <v>0.10928944326264847</v>
      </c>
      <c r="K971" s="171" t="s">
        <v>47676</v>
      </c>
      <c r="L971" s="171" t="str">
        <f t="shared" si="15"/>
        <v>55267|4</v>
      </c>
    </row>
    <row r="972" spans="2:12" x14ac:dyDescent="0.5">
      <c r="B972" t="s">
        <v>848</v>
      </c>
      <c r="C972" t="s">
        <v>16337</v>
      </c>
      <c r="D972">
        <v>55304</v>
      </c>
      <c r="E972" t="s">
        <v>36</v>
      </c>
      <c r="F972" t="s">
        <v>20</v>
      </c>
      <c r="G972" t="s">
        <v>501</v>
      </c>
      <c r="H972" s="171" t="s">
        <v>47676</v>
      </c>
      <c r="I972" s="171" t="s">
        <v>47676</v>
      </c>
      <c r="J972" s="171" t="s">
        <v>47676</v>
      </c>
      <c r="K972" s="171" t="s">
        <v>47676</v>
      </c>
      <c r="L972" s="171" t="str">
        <f t="shared" si="15"/>
        <v>55304|CT1</v>
      </c>
    </row>
    <row r="973" spans="2:12" x14ac:dyDescent="0.5">
      <c r="B973" t="s">
        <v>848</v>
      </c>
      <c r="C973" t="s">
        <v>16337</v>
      </c>
      <c r="D973">
        <v>55304</v>
      </c>
      <c r="E973" t="s">
        <v>40</v>
      </c>
      <c r="F973" t="s">
        <v>20</v>
      </c>
      <c r="G973" t="s">
        <v>501</v>
      </c>
      <c r="H973" s="171" t="s">
        <v>47676</v>
      </c>
      <c r="I973" s="171" t="s">
        <v>47676</v>
      </c>
      <c r="J973" s="171" t="s">
        <v>47676</v>
      </c>
      <c r="K973" s="171" t="s">
        <v>47676</v>
      </c>
      <c r="L973" s="171" t="str">
        <f t="shared" si="15"/>
        <v>55304|CT4</v>
      </c>
    </row>
    <row r="974" spans="2:12" x14ac:dyDescent="0.5">
      <c r="B974" t="s">
        <v>848</v>
      </c>
      <c r="C974" t="s">
        <v>16337</v>
      </c>
      <c r="D974">
        <v>55304</v>
      </c>
      <c r="E974" t="s">
        <v>75</v>
      </c>
      <c r="F974" t="s">
        <v>20</v>
      </c>
      <c r="G974" t="s">
        <v>501</v>
      </c>
      <c r="H974" s="171" t="s">
        <v>47676</v>
      </c>
      <c r="I974" s="171" t="s">
        <v>47676</v>
      </c>
      <c r="J974" s="171" t="s">
        <v>47676</v>
      </c>
      <c r="K974" s="171" t="s">
        <v>47676</v>
      </c>
      <c r="L974" s="171" t="str">
        <f t="shared" si="15"/>
        <v>55304|CT5</v>
      </c>
    </row>
    <row r="975" spans="2:12" x14ac:dyDescent="0.5">
      <c r="B975" t="s">
        <v>848</v>
      </c>
      <c r="C975" t="s">
        <v>16337</v>
      </c>
      <c r="D975">
        <v>55304</v>
      </c>
      <c r="E975" t="s">
        <v>76</v>
      </c>
      <c r="F975" t="s">
        <v>20</v>
      </c>
      <c r="G975" t="s">
        <v>501</v>
      </c>
      <c r="H975" s="171" t="s">
        <v>47676</v>
      </c>
      <c r="I975" s="171" t="s">
        <v>47676</v>
      </c>
      <c r="J975" s="171" t="s">
        <v>47676</v>
      </c>
      <c r="K975" s="171" t="s">
        <v>47676</v>
      </c>
      <c r="L975" s="171" t="str">
        <f t="shared" si="15"/>
        <v>55304|CT6</v>
      </c>
    </row>
    <row r="976" spans="2:12" x14ac:dyDescent="0.5">
      <c r="B976" t="s">
        <v>848</v>
      </c>
      <c r="C976" t="s">
        <v>16341</v>
      </c>
      <c r="D976">
        <v>55332</v>
      </c>
      <c r="E976" t="s">
        <v>926</v>
      </c>
      <c r="F976" t="s">
        <v>20</v>
      </c>
      <c r="G976" t="s">
        <v>501</v>
      </c>
      <c r="H976" s="171">
        <v>9.7009114542414263</v>
      </c>
      <c r="I976" s="171" t="s">
        <v>47676</v>
      </c>
      <c r="J976" s="171">
        <v>1.5317228611960148</v>
      </c>
      <c r="K976" s="171" t="s">
        <v>47676</v>
      </c>
      <c r="L976" s="171" t="str">
        <f t="shared" si="15"/>
        <v>55332|T1</v>
      </c>
    </row>
    <row r="977" spans="2:12" x14ac:dyDescent="0.5">
      <c r="B977" t="s">
        <v>848</v>
      </c>
      <c r="C977" t="s">
        <v>16341</v>
      </c>
      <c r="D977">
        <v>55332</v>
      </c>
      <c r="E977" t="s">
        <v>927</v>
      </c>
      <c r="F977" t="s">
        <v>20</v>
      </c>
      <c r="G977" t="s">
        <v>501</v>
      </c>
      <c r="H977" s="171">
        <v>9.7811466784049212</v>
      </c>
      <c r="I977" s="171" t="s">
        <v>47676</v>
      </c>
      <c r="J977" s="171">
        <v>1.6466576899671581</v>
      </c>
      <c r="K977" s="171" t="s">
        <v>47676</v>
      </c>
      <c r="L977" s="171" t="str">
        <f t="shared" si="15"/>
        <v>55332|T2</v>
      </c>
    </row>
    <row r="978" spans="2:12" x14ac:dyDescent="0.5">
      <c r="B978" t="s">
        <v>848</v>
      </c>
      <c r="C978" t="s">
        <v>16341</v>
      </c>
      <c r="D978">
        <v>55332</v>
      </c>
      <c r="E978" t="s">
        <v>928</v>
      </c>
      <c r="F978" t="s">
        <v>20</v>
      </c>
      <c r="G978" t="s">
        <v>501</v>
      </c>
      <c r="H978" s="171">
        <v>9.7780512341476005</v>
      </c>
      <c r="I978" s="171" t="s">
        <v>47676</v>
      </c>
      <c r="J978" s="171">
        <v>1.6497946526751095</v>
      </c>
      <c r="K978" s="171" t="s">
        <v>47676</v>
      </c>
      <c r="L978" s="171" t="str">
        <f t="shared" si="15"/>
        <v>55332|T3</v>
      </c>
    </row>
    <row r="979" spans="2:12" x14ac:dyDescent="0.5">
      <c r="B979" t="s">
        <v>848</v>
      </c>
      <c r="C979" t="s">
        <v>16341</v>
      </c>
      <c r="D979">
        <v>55332</v>
      </c>
      <c r="E979" t="s">
        <v>935</v>
      </c>
      <c r="F979" t="s">
        <v>20</v>
      </c>
      <c r="G979" t="s">
        <v>501</v>
      </c>
      <c r="H979" s="171">
        <v>9.8670265112201818</v>
      </c>
      <c r="I979" s="171" t="s">
        <v>47676</v>
      </c>
      <c r="J979" s="171">
        <v>1.7710047584241353</v>
      </c>
      <c r="K979" s="171" t="s">
        <v>47676</v>
      </c>
      <c r="L979" s="171" t="str">
        <f t="shared" si="15"/>
        <v>55332|T4</v>
      </c>
    </row>
    <row r="980" spans="2:12" x14ac:dyDescent="0.5">
      <c r="B980" t="s">
        <v>848</v>
      </c>
      <c r="C980" t="s">
        <v>919</v>
      </c>
      <c r="D980">
        <v>55382</v>
      </c>
      <c r="E980" t="s">
        <v>920</v>
      </c>
      <c r="F980" t="s">
        <v>20</v>
      </c>
      <c r="G980" t="s">
        <v>14599</v>
      </c>
      <c r="H980" s="171">
        <v>8.082494212243132</v>
      </c>
      <c r="I980" s="171">
        <v>13.975979575337083</v>
      </c>
      <c r="J980" s="171">
        <v>5.7251000670055525</v>
      </c>
      <c r="K980" s="171" t="s">
        <v>47676</v>
      </c>
      <c r="L980" s="171" t="str">
        <f t="shared" si="15"/>
        <v>55382|CCCT1</v>
      </c>
    </row>
    <row r="981" spans="2:12" x14ac:dyDescent="0.5">
      <c r="B981" t="s">
        <v>848</v>
      </c>
      <c r="C981" t="s">
        <v>919</v>
      </c>
      <c r="D981">
        <v>55382</v>
      </c>
      <c r="E981" t="s">
        <v>922</v>
      </c>
      <c r="F981" t="s">
        <v>20</v>
      </c>
      <c r="G981" t="s">
        <v>14599</v>
      </c>
      <c r="H981" s="171">
        <v>7.9673680542014598</v>
      </c>
      <c r="I981" s="171">
        <v>13.987157250709229</v>
      </c>
      <c r="J981" s="171">
        <v>5.842736573081071</v>
      </c>
      <c r="K981" s="171" t="s">
        <v>47676</v>
      </c>
      <c r="L981" s="171" t="str">
        <f t="shared" si="15"/>
        <v>55382|CCCT2</v>
      </c>
    </row>
    <row r="982" spans="2:12" x14ac:dyDescent="0.5">
      <c r="B982" t="s">
        <v>848</v>
      </c>
      <c r="C982" t="s">
        <v>919</v>
      </c>
      <c r="D982">
        <v>55382</v>
      </c>
      <c r="E982" t="s">
        <v>923</v>
      </c>
      <c r="F982" t="s">
        <v>20</v>
      </c>
      <c r="G982" t="s">
        <v>14599</v>
      </c>
      <c r="H982" s="171">
        <v>8.0864388060065657</v>
      </c>
      <c r="I982" s="171">
        <v>14.027495887970574</v>
      </c>
      <c r="J982" s="171">
        <v>5.7760277185761186</v>
      </c>
      <c r="K982" s="171" t="s">
        <v>47676</v>
      </c>
      <c r="L982" s="171" t="str">
        <f t="shared" si="15"/>
        <v>55382|CCCT3</v>
      </c>
    </row>
    <row r="983" spans="2:12" x14ac:dyDescent="0.5">
      <c r="B983" t="s">
        <v>848</v>
      </c>
      <c r="C983" t="s">
        <v>919</v>
      </c>
      <c r="D983">
        <v>55382</v>
      </c>
      <c r="E983" t="s">
        <v>924</v>
      </c>
      <c r="F983" t="s">
        <v>20</v>
      </c>
      <c r="G983" t="s">
        <v>14599</v>
      </c>
      <c r="H983" s="171">
        <v>8.0055345803002655</v>
      </c>
      <c r="I983" s="171">
        <v>14.009685515525467</v>
      </c>
      <c r="J983" s="171">
        <v>5.8373689648022768</v>
      </c>
      <c r="K983" s="171" t="s">
        <v>47676</v>
      </c>
      <c r="L983" s="171" t="str">
        <f t="shared" si="15"/>
        <v>55382|CCCT4</v>
      </c>
    </row>
    <row r="984" spans="2:12" x14ac:dyDescent="0.5">
      <c r="B984" t="s">
        <v>848</v>
      </c>
      <c r="C984" t="s">
        <v>866</v>
      </c>
      <c r="D984">
        <v>55406</v>
      </c>
      <c r="E984" t="s">
        <v>16273</v>
      </c>
      <c r="F984" t="s">
        <v>20</v>
      </c>
      <c r="G984" t="s">
        <v>14599</v>
      </c>
      <c r="H984" s="171">
        <v>13.800466806374404</v>
      </c>
      <c r="I984" s="171">
        <v>4.3929694541117312</v>
      </c>
      <c r="J984" s="171">
        <v>2.0002031131487454</v>
      </c>
      <c r="K984" s="171" t="s">
        <v>47676</v>
      </c>
      <c r="L984" s="171" t="str">
        <f t="shared" si="15"/>
        <v>55406|1</v>
      </c>
    </row>
    <row r="985" spans="2:12" x14ac:dyDescent="0.5">
      <c r="B985" t="s">
        <v>848</v>
      </c>
      <c r="C985" t="s">
        <v>866</v>
      </c>
      <c r="D985">
        <v>55406</v>
      </c>
      <c r="E985" t="s">
        <v>16274</v>
      </c>
      <c r="F985" t="s">
        <v>20</v>
      </c>
      <c r="G985" t="s">
        <v>14599</v>
      </c>
      <c r="H985" s="171">
        <v>13.799952601693265</v>
      </c>
      <c r="I985" s="171">
        <v>1.2450594931145085</v>
      </c>
      <c r="J985" s="171">
        <v>1.9990484008121245</v>
      </c>
      <c r="K985" s="171" t="s">
        <v>47676</v>
      </c>
      <c r="L985" s="171" t="str">
        <f t="shared" si="15"/>
        <v>55406|2</v>
      </c>
    </row>
    <row r="986" spans="2:12" x14ac:dyDescent="0.5">
      <c r="B986" t="s">
        <v>848</v>
      </c>
      <c r="C986" t="s">
        <v>14829</v>
      </c>
      <c r="D986">
        <v>55672</v>
      </c>
      <c r="E986" t="s">
        <v>36</v>
      </c>
      <c r="F986" t="s">
        <v>20</v>
      </c>
      <c r="G986" t="s">
        <v>501</v>
      </c>
      <c r="H986" s="171">
        <v>10.175217240888093</v>
      </c>
      <c r="I986" s="171" t="s">
        <v>47676</v>
      </c>
      <c r="J986" s="171" t="s">
        <v>47676</v>
      </c>
      <c r="K986" s="171" t="s">
        <v>47676</v>
      </c>
      <c r="L986" s="171" t="str">
        <f t="shared" si="15"/>
        <v>55672|CT1</v>
      </c>
    </row>
    <row r="987" spans="2:12" x14ac:dyDescent="0.5">
      <c r="B987" t="s">
        <v>848</v>
      </c>
      <c r="C987" t="s">
        <v>14829</v>
      </c>
      <c r="D987">
        <v>55672</v>
      </c>
      <c r="E987" t="s">
        <v>38</v>
      </c>
      <c r="F987" t="s">
        <v>20</v>
      </c>
      <c r="G987" t="s">
        <v>501</v>
      </c>
      <c r="H987" s="171">
        <v>10.848016575769329</v>
      </c>
      <c r="I987" s="171" t="s">
        <v>47676</v>
      </c>
      <c r="J987" s="171" t="s">
        <v>47676</v>
      </c>
      <c r="K987" s="171" t="s">
        <v>47676</v>
      </c>
      <c r="L987" s="171" t="str">
        <f t="shared" si="15"/>
        <v>55672|CT2</v>
      </c>
    </row>
    <row r="988" spans="2:12" x14ac:dyDescent="0.5">
      <c r="B988" t="s">
        <v>848</v>
      </c>
      <c r="C988" t="s">
        <v>14829</v>
      </c>
      <c r="D988">
        <v>55672</v>
      </c>
      <c r="E988" t="s">
        <v>39</v>
      </c>
      <c r="F988" t="s">
        <v>20</v>
      </c>
      <c r="G988" t="s">
        <v>501</v>
      </c>
      <c r="H988" s="171" t="s">
        <v>47676</v>
      </c>
      <c r="I988" s="171" t="s">
        <v>47676</v>
      </c>
      <c r="J988" s="171" t="s">
        <v>47676</v>
      </c>
      <c r="K988" s="171" t="s">
        <v>47676</v>
      </c>
      <c r="L988" s="171" t="str">
        <f t="shared" si="15"/>
        <v>55672|CT3</v>
      </c>
    </row>
    <row r="989" spans="2:12" x14ac:dyDescent="0.5">
      <c r="B989" t="s">
        <v>848</v>
      </c>
      <c r="C989" t="s">
        <v>14829</v>
      </c>
      <c r="D989">
        <v>55672</v>
      </c>
      <c r="E989" t="s">
        <v>40</v>
      </c>
      <c r="F989" t="s">
        <v>20</v>
      </c>
      <c r="G989" t="s">
        <v>501</v>
      </c>
      <c r="H989" s="171" t="s">
        <v>47676</v>
      </c>
      <c r="I989" s="171" t="s">
        <v>47676</v>
      </c>
      <c r="J989" s="171" t="s">
        <v>47676</v>
      </c>
      <c r="K989" s="171" t="s">
        <v>47676</v>
      </c>
      <c r="L989" s="171" t="str">
        <f t="shared" si="15"/>
        <v>55672|CT4</v>
      </c>
    </row>
    <row r="990" spans="2:12" x14ac:dyDescent="0.5">
      <c r="B990" t="s">
        <v>848</v>
      </c>
      <c r="C990" t="s">
        <v>14829</v>
      </c>
      <c r="D990">
        <v>55672</v>
      </c>
      <c r="E990" t="s">
        <v>75</v>
      </c>
      <c r="F990" t="s">
        <v>20</v>
      </c>
      <c r="G990" t="s">
        <v>501</v>
      </c>
      <c r="H990" s="171" t="s">
        <v>47676</v>
      </c>
      <c r="I990" s="171" t="s">
        <v>47676</v>
      </c>
      <c r="J990" s="171" t="s">
        <v>47676</v>
      </c>
      <c r="K990" s="171" t="s">
        <v>47676</v>
      </c>
      <c r="L990" s="171" t="str">
        <f t="shared" si="15"/>
        <v>55672|CT5</v>
      </c>
    </row>
    <row r="991" spans="2:12" x14ac:dyDescent="0.5">
      <c r="B991" t="s">
        <v>848</v>
      </c>
      <c r="C991" t="s">
        <v>14829</v>
      </c>
      <c r="D991">
        <v>55672</v>
      </c>
      <c r="E991" t="s">
        <v>76</v>
      </c>
      <c r="F991" t="s">
        <v>20</v>
      </c>
      <c r="G991" t="s">
        <v>501</v>
      </c>
      <c r="H991" s="171" t="s">
        <v>47676</v>
      </c>
      <c r="I991" s="171" t="s">
        <v>47676</v>
      </c>
      <c r="J991" s="171" t="s">
        <v>47676</v>
      </c>
      <c r="K991" s="171" t="s">
        <v>47676</v>
      </c>
      <c r="L991" s="171" t="str">
        <f t="shared" si="15"/>
        <v>55672|CT6</v>
      </c>
    </row>
    <row r="992" spans="2:12" x14ac:dyDescent="0.5">
      <c r="B992" t="s">
        <v>848</v>
      </c>
      <c r="C992" t="s">
        <v>14829</v>
      </c>
      <c r="D992">
        <v>55672</v>
      </c>
      <c r="E992" t="s">
        <v>77</v>
      </c>
      <c r="F992" t="s">
        <v>20</v>
      </c>
      <c r="G992" t="s">
        <v>501</v>
      </c>
      <c r="H992" s="171" t="s">
        <v>47676</v>
      </c>
      <c r="I992" s="171" t="s">
        <v>47676</v>
      </c>
      <c r="J992" s="171" t="s">
        <v>47676</v>
      </c>
      <c r="K992" s="171" t="s">
        <v>47676</v>
      </c>
      <c r="L992" s="171" t="str">
        <f t="shared" si="15"/>
        <v>55672|CT7</v>
      </c>
    </row>
    <row r="993" spans="2:12" x14ac:dyDescent="0.5">
      <c r="B993" t="s">
        <v>848</v>
      </c>
      <c r="C993" t="s">
        <v>14829</v>
      </c>
      <c r="D993">
        <v>55672</v>
      </c>
      <c r="E993" t="s">
        <v>78</v>
      </c>
      <c r="F993" t="s">
        <v>20</v>
      </c>
      <c r="G993" t="s">
        <v>501</v>
      </c>
      <c r="H993" s="171" t="s">
        <v>47676</v>
      </c>
      <c r="I993" s="171" t="s">
        <v>47676</v>
      </c>
      <c r="J993" s="171" t="s">
        <v>47676</v>
      </c>
      <c r="K993" s="171" t="s">
        <v>47676</v>
      </c>
      <c r="L993" s="171" t="str">
        <f t="shared" si="15"/>
        <v>55672|CT8</v>
      </c>
    </row>
    <row r="994" spans="2:12" x14ac:dyDescent="0.5">
      <c r="B994" t="s">
        <v>848</v>
      </c>
      <c r="C994" t="s">
        <v>933</v>
      </c>
      <c r="D994">
        <v>55965</v>
      </c>
      <c r="E994" t="s">
        <v>28</v>
      </c>
      <c r="F994" t="s">
        <v>20</v>
      </c>
      <c r="G994" t="s">
        <v>14599</v>
      </c>
      <c r="H994" s="171">
        <v>7.8232395061058897</v>
      </c>
      <c r="I994" s="171">
        <v>2.746508707516488</v>
      </c>
      <c r="J994" s="171">
        <v>2.0986480411023116</v>
      </c>
      <c r="K994" s="171" t="s">
        <v>47676</v>
      </c>
      <c r="L994" s="171" t="str">
        <f t="shared" si="15"/>
        <v>55965|6A</v>
      </c>
    </row>
    <row r="995" spans="2:12" x14ac:dyDescent="0.5">
      <c r="B995" t="s">
        <v>848</v>
      </c>
      <c r="C995" t="s">
        <v>933</v>
      </c>
      <c r="D995">
        <v>55965</v>
      </c>
      <c r="E995" t="s">
        <v>30</v>
      </c>
      <c r="F995" t="s">
        <v>20</v>
      </c>
      <c r="G995" t="s">
        <v>14599</v>
      </c>
      <c r="H995" s="171">
        <v>7.8237993790100857</v>
      </c>
      <c r="I995" s="171">
        <v>2.6956114351211622</v>
      </c>
      <c r="J995" s="171">
        <v>2.0997394336733266</v>
      </c>
      <c r="K995" s="171" t="s">
        <v>47676</v>
      </c>
      <c r="L995" s="171" t="str">
        <f t="shared" si="15"/>
        <v>55965|6B</v>
      </c>
    </row>
    <row r="996" spans="2:12" x14ac:dyDescent="0.5">
      <c r="B996" t="s">
        <v>848</v>
      </c>
      <c r="C996" t="s">
        <v>933</v>
      </c>
      <c r="D996">
        <v>55965</v>
      </c>
      <c r="E996" t="s">
        <v>31</v>
      </c>
      <c r="F996" t="s">
        <v>20</v>
      </c>
      <c r="G996" t="s">
        <v>14599</v>
      </c>
      <c r="H996" s="171">
        <v>7.8228935465840772</v>
      </c>
      <c r="I996" s="171">
        <v>2.7388680417172555</v>
      </c>
      <c r="J996" s="171">
        <v>2.0987546754282902</v>
      </c>
      <c r="K996" s="171" t="s">
        <v>47676</v>
      </c>
      <c r="L996" s="171" t="str">
        <f t="shared" si="15"/>
        <v>55965|7A</v>
      </c>
    </row>
    <row r="997" spans="2:12" x14ac:dyDescent="0.5">
      <c r="B997" t="s">
        <v>848</v>
      </c>
      <c r="C997" t="s">
        <v>933</v>
      </c>
      <c r="D997">
        <v>55965</v>
      </c>
      <c r="E997" t="s">
        <v>32</v>
      </c>
      <c r="F997" t="s">
        <v>20</v>
      </c>
      <c r="G997" t="s">
        <v>14599</v>
      </c>
      <c r="H997" s="171">
        <v>7.8225437117609369</v>
      </c>
      <c r="I997" s="171">
        <v>2.7056632917197789</v>
      </c>
      <c r="J997" s="171">
        <v>2.0985716775080276</v>
      </c>
      <c r="K997" s="171" t="s">
        <v>47676</v>
      </c>
      <c r="L997" s="171" t="str">
        <f t="shared" si="15"/>
        <v>55965|7B</v>
      </c>
    </row>
    <row r="998" spans="2:12" x14ac:dyDescent="0.5">
      <c r="B998" t="s">
        <v>848</v>
      </c>
      <c r="C998" t="s">
        <v>16339</v>
      </c>
      <c r="D998">
        <v>56015</v>
      </c>
      <c r="E998" t="s">
        <v>907</v>
      </c>
      <c r="F998" t="s">
        <v>48748</v>
      </c>
      <c r="G998" t="s">
        <v>501</v>
      </c>
      <c r="H998" s="171">
        <v>21.75095160413268</v>
      </c>
      <c r="I998" s="171" t="s">
        <v>47676</v>
      </c>
      <c r="J998" s="171" t="s">
        <v>47676</v>
      </c>
      <c r="K998" s="171" t="s">
        <v>47676</v>
      </c>
      <c r="L998" s="171" t="str">
        <f t="shared" si="15"/>
        <v>56015|P1A</v>
      </c>
    </row>
    <row r="999" spans="2:12" x14ac:dyDescent="0.5">
      <c r="B999" t="s">
        <v>848</v>
      </c>
      <c r="C999" t="s">
        <v>16339</v>
      </c>
      <c r="D999">
        <v>56015</v>
      </c>
      <c r="E999" t="s">
        <v>909</v>
      </c>
      <c r="F999" t="s">
        <v>48748</v>
      </c>
      <c r="G999" t="s">
        <v>501</v>
      </c>
      <c r="H999" s="171">
        <v>21.715526601520089</v>
      </c>
      <c r="I999" s="171" t="s">
        <v>47676</v>
      </c>
      <c r="J999" s="171" t="s">
        <v>47676</v>
      </c>
      <c r="K999" s="171" t="s">
        <v>47676</v>
      </c>
      <c r="L999" s="171" t="str">
        <f t="shared" si="15"/>
        <v>56015|P1B</v>
      </c>
    </row>
    <row r="1000" spans="2:12" x14ac:dyDescent="0.5">
      <c r="B1000" t="s">
        <v>848</v>
      </c>
      <c r="C1000" t="s">
        <v>16339</v>
      </c>
      <c r="D1000">
        <v>56015</v>
      </c>
      <c r="E1000" t="s">
        <v>910</v>
      </c>
      <c r="F1000" t="s">
        <v>48748</v>
      </c>
      <c r="G1000" t="s">
        <v>501</v>
      </c>
      <c r="H1000" s="171">
        <v>20.849622100599426</v>
      </c>
      <c r="I1000" s="171" t="s">
        <v>47676</v>
      </c>
      <c r="J1000" s="171" t="s">
        <v>47676</v>
      </c>
      <c r="K1000" s="171" t="s">
        <v>47676</v>
      </c>
      <c r="L1000" s="171" t="str">
        <f t="shared" si="15"/>
        <v>56015|P2A</v>
      </c>
    </row>
    <row r="1001" spans="2:12" x14ac:dyDescent="0.5">
      <c r="B1001" t="s">
        <v>848</v>
      </c>
      <c r="C1001" t="s">
        <v>16339</v>
      </c>
      <c r="D1001">
        <v>56015</v>
      </c>
      <c r="E1001" t="s">
        <v>911</v>
      </c>
      <c r="F1001" t="s">
        <v>48748</v>
      </c>
      <c r="G1001" t="s">
        <v>501</v>
      </c>
      <c r="H1001" s="171">
        <v>22.618037885213457</v>
      </c>
      <c r="I1001" s="171" t="s">
        <v>47676</v>
      </c>
      <c r="J1001" s="171" t="s">
        <v>47676</v>
      </c>
      <c r="K1001" s="171" t="s">
        <v>47676</v>
      </c>
      <c r="L1001" s="171" t="str">
        <f t="shared" si="15"/>
        <v>56015|P2B</v>
      </c>
    </row>
    <row r="1002" spans="2:12" x14ac:dyDescent="0.5">
      <c r="B1002" t="s">
        <v>848</v>
      </c>
      <c r="C1002" t="s">
        <v>890</v>
      </c>
      <c r="D1002">
        <v>56150</v>
      </c>
      <c r="E1002" t="s">
        <v>891</v>
      </c>
      <c r="F1002" t="s">
        <v>20</v>
      </c>
      <c r="G1002" t="s">
        <v>14599</v>
      </c>
      <c r="H1002" s="171">
        <v>3.2841392783873697</v>
      </c>
      <c r="I1002" s="171">
        <v>1.6069879278607933</v>
      </c>
      <c r="J1002" s="171">
        <v>1.045078256989896</v>
      </c>
      <c r="K1002" s="171" t="s">
        <v>47676</v>
      </c>
      <c r="L1002" s="171" t="str">
        <f t="shared" si="15"/>
        <v>56150|10A</v>
      </c>
    </row>
    <row r="1003" spans="2:12" x14ac:dyDescent="0.5">
      <c r="B1003" t="s">
        <v>848</v>
      </c>
      <c r="C1003" t="s">
        <v>890</v>
      </c>
      <c r="D1003">
        <v>56150</v>
      </c>
      <c r="E1003" t="s">
        <v>892</v>
      </c>
      <c r="F1003" t="s">
        <v>20</v>
      </c>
      <c r="G1003" t="s">
        <v>14599</v>
      </c>
      <c r="H1003" s="171">
        <v>3.2840116159312607</v>
      </c>
      <c r="I1003" s="171">
        <v>1.6071321512053167</v>
      </c>
      <c r="J1003" s="171">
        <v>1.0448889413640989</v>
      </c>
      <c r="K1003" s="171" t="s">
        <v>47676</v>
      </c>
      <c r="L1003" s="171" t="str">
        <f t="shared" si="15"/>
        <v>56150|10B</v>
      </c>
    </row>
    <row r="1004" spans="2:12" x14ac:dyDescent="0.5">
      <c r="B1004" t="s">
        <v>848</v>
      </c>
      <c r="C1004" t="s">
        <v>890</v>
      </c>
      <c r="D1004">
        <v>56150</v>
      </c>
      <c r="E1004" t="s">
        <v>551</v>
      </c>
      <c r="F1004" t="s">
        <v>20</v>
      </c>
      <c r="G1004" t="s">
        <v>14599</v>
      </c>
      <c r="H1004" s="171">
        <v>6.4815862553488994</v>
      </c>
      <c r="I1004" s="171">
        <v>1.6073724001208307</v>
      </c>
      <c r="J1004" s="171">
        <v>2.0622651426056193</v>
      </c>
      <c r="K1004" s="171" t="s">
        <v>47676</v>
      </c>
      <c r="L1004" s="171" t="str">
        <f t="shared" si="15"/>
        <v>56150|11A</v>
      </c>
    </row>
    <row r="1005" spans="2:12" x14ac:dyDescent="0.5">
      <c r="B1005" t="s">
        <v>848</v>
      </c>
      <c r="C1005" t="s">
        <v>890</v>
      </c>
      <c r="D1005">
        <v>56150</v>
      </c>
      <c r="E1005" t="s">
        <v>552</v>
      </c>
      <c r="F1005" t="s">
        <v>20</v>
      </c>
      <c r="G1005" t="s">
        <v>14599</v>
      </c>
      <c r="H1005" s="171">
        <v>6.4820341772047669</v>
      </c>
      <c r="I1005" s="171">
        <v>1.6067756935973077</v>
      </c>
      <c r="J1005" s="171">
        <v>2.0624361825261839</v>
      </c>
      <c r="K1005" s="171" t="s">
        <v>47676</v>
      </c>
      <c r="L1005" s="171" t="str">
        <f t="shared" si="15"/>
        <v>56150|11B</v>
      </c>
    </row>
    <row r="1006" spans="2:12" x14ac:dyDescent="0.5">
      <c r="B1006" t="s">
        <v>848</v>
      </c>
      <c r="C1006" t="s">
        <v>17498</v>
      </c>
      <c r="D1006">
        <v>60340</v>
      </c>
      <c r="E1006" t="s">
        <v>17499</v>
      </c>
      <c r="F1006" t="s">
        <v>48748</v>
      </c>
      <c r="G1006" t="s">
        <v>14597</v>
      </c>
      <c r="H1006" s="171" t="s">
        <v>47676</v>
      </c>
      <c r="I1006" s="171" t="s">
        <v>47676</v>
      </c>
      <c r="J1006" s="171" t="s">
        <v>47676</v>
      </c>
      <c r="K1006" s="171" t="s">
        <v>47676</v>
      </c>
      <c r="L1006" s="171" t="str">
        <f t="shared" si="15"/>
        <v>60340|B0004</v>
      </c>
    </row>
    <row r="1007" spans="2:12" x14ac:dyDescent="0.5">
      <c r="B1007" t="s">
        <v>848</v>
      </c>
      <c r="C1007" t="s">
        <v>872</v>
      </c>
      <c r="D1007">
        <v>70454</v>
      </c>
      <c r="E1007" t="s">
        <v>873</v>
      </c>
      <c r="F1007" t="s">
        <v>20</v>
      </c>
      <c r="G1007" t="s">
        <v>501</v>
      </c>
      <c r="H1007" s="171" t="s">
        <v>47676</v>
      </c>
      <c r="I1007" s="171" t="s">
        <v>47676</v>
      </c>
      <c r="J1007" s="171" t="s">
        <v>47676</v>
      </c>
      <c r="K1007" s="171" t="s">
        <v>47676</v>
      </c>
      <c r="L1007" s="171" t="str">
        <f t="shared" si="15"/>
        <v>70454|MAG1</v>
      </c>
    </row>
    <row r="1008" spans="2:12" x14ac:dyDescent="0.5">
      <c r="B1008" t="s">
        <v>848</v>
      </c>
      <c r="C1008" t="s">
        <v>872</v>
      </c>
      <c r="D1008">
        <v>70454</v>
      </c>
      <c r="E1008" t="s">
        <v>875</v>
      </c>
      <c r="F1008" t="s">
        <v>20</v>
      </c>
      <c r="G1008" t="s">
        <v>501</v>
      </c>
      <c r="H1008" s="171" t="s">
        <v>47676</v>
      </c>
      <c r="I1008" s="171" t="s">
        <v>47676</v>
      </c>
      <c r="J1008" s="171" t="s">
        <v>47676</v>
      </c>
      <c r="K1008" s="171" t="s">
        <v>47676</v>
      </c>
      <c r="L1008" s="171" t="str">
        <f t="shared" si="15"/>
        <v>70454|MAG2</v>
      </c>
    </row>
    <row r="1009" spans="2:12" x14ac:dyDescent="0.5">
      <c r="B1009" t="s">
        <v>946</v>
      </c>
      <c r="C1009" t="s">
        <v>954</v>
      </c>
      <c r="D1009">
        <v>1046</v>
      </c>
      <c r="E1009" t="s">
        <v>16273</v>
      </c>
      <c r="F1009" t="s">
        <v>20</v>
      </c>
      <c r="G1009" t="s">
        <v>14597</v>
      </c>
      <c r="H1009" s="171">
        <v>6.1710265601939218</v>
      </c>
      <c r="I1009" s="171">
        <v>2.5983269727132305</v>
      </c>
      <c r="J1009" s="171">
        <v>4.4658744843508646</v>
      </c>
      <c r="K1009" s="171" t="s">
        <v>47676</v>
      </c>
      <c r="L1009" s="171" t="str">
        <f t="shared" si="15"/>
        <v>1046|1</v>
      </c>
    </row>
    <row r="1010" spans="2:12" x14ac:dyDescent="0.5">
      <c r="B1010" t="s">
        <v>946</v>
      </c>
      <c r="C1010" t="s">
        <v>954</v>
      </c>
      <c r="D1010">
        <v>1046</v>
      </c>
      <c r="E1010" t="s">
        <v>16277</v>
      </c>
      <c r="F1010" t="s">
        <v>20</v>
      </c>
      <c r="G1010" t="s">
        <v>14597</v>
      </c>
      <c r="H1010" s="171" t="s">
        <v>47676</v>
      </c>
      <c r="I1010" s="171" t="s">
        <v>47676</v>
      </c>
      <c r="J1010" s="171" t="s">
        <v>47676</v>
      </c>
      <c r="K1010" s="171" t="s">
        <v>47676</v>
      </c>
      <c r="L1010" s="171" t="str">
        <f t="shared" si="15"/>
        <v>1046|5</v>
      </c>
    </row>
    <row r="1011" spans="2:12" x14ac:dyDescent="0.5">
      <c r="B1011" t="s">
        <v>946</v>
      </c>
      <c r="C1011" t="s">
        <v>954</v>
      </c>
      <c r="D1011">
        <v>1046</v>
      </c>
      <c r="E1011" t="s">
        <v>16284</v>
      </c>
      <c r="F1011" t="s">
        <v>20</v>
      </c>
      <c r="G1011" t="s">
        <v>14597</v>
      </c>
      <c r="H1011" s="171" t="s">
        <v>47676</v>
      </c>
      <c r="I1011" s="171" t="s">
        <v>47676</v>
      </c>
      <c r="J1011" s="171" t="s">
        <v>47676</v>
      </c>
      <c r="K1011" s="171" t="s">
        <v>47676</v>
      </c>
      <c r="L1011" s="171" t="str">
        <f t="shared" si="15"/>
        <v>1046|6</v>
      </c>
    </row>
    <row r="1012" spans="2:12" x14ac:dyDescent="0.5">
      <c r="B1012" t="s">
        <v>946</v>
      </c>
      <c r="C1012" t="s">
        <v>975</v>
      </c>
      <c r="D1012">
        <v>1047</v>
      </c>
      <c r="E1012" t="s">
        <v>16275</v>
      </c>
      <c r="F1012" t="s">
        <v>12</v>
      </c>
      <c r="G1012" t="s">
        <v>14597</v>
      </c>
      <c r="H1012" s="171">
        <v>2.1018516977135495</v>
      </c>
      <c r="I1012" s="171">
        <v>2.1570848657030806</v>
      </c>
      <c r="J1012" s="171">
        <v>1.1682439633313688</v>
      </c>
      <c r="K1012" s="171">
        <v>6.2844302193427472E-4</v>
      </c>
      <c r="L1012" s="171" t="str">
        <f t="shared" si="15"/>
        <v>1047|4</v>
      </c>
    </row>
    <row r="1013" spans="2:12" x14ac:dyDescent="0.5">
      <c r="B1013" t="s">
        <v>946</v>
      </c>
      <c r="C1013" t="s">
        <v>981</v>
      </c>
      <c r="D1013">
        <v>1048</v>
      </c>
      <c r="E1013" t="s">
        <v>16274</v>
      </c>
      <c r="F1013" t="s">
        <v>20</v>
      </c>
      <c r="G1013" t="s">
        <v>14597</v>
      </c>
      <c r="H1013" s="171">
        <v>6.7164487077751813</v>
      </c>
      <c r="I1013" s="171">
        <v>2.8279875366121638</v>
      </c>
      <c r="J1013" s="171">
        <v>4.8606062900119964</v>
      </c>
      <c r="K1013" s="171">
        <v>2.2977398734973836E-4</v>
      </c>
      <c r="L1013" s="171" t="str">
        <f t="shared" si="15"/>
        <v>1048|2</v>
      </c>
    </row>
    <row r="1014" spans="2:12" x14ac:dyDescent="0.5">
      <c r="B1014" t="s">
        <v>946</v>
      </c>
      <c r="C1014" t="s">
        <v>979</v>
      </c>
      <c r="D1014">
        <v>1068</v>
      </c>
      <c r="E1014" t="s">
        <v>57</v>
      </c>
      <c r="F1014" t="s">
        <v>12</v>
      </c>
      <c r="G1014" t="s">
        <v>501</v>
      </c>
      <c r="H1014" s="171">
        <v>3.1330849854666409</v>
      </c>
      <c r="I1014" s="171" t="s">
        <v>47676</v>
      </c>
      <c r="J1014" s="171">
        <v>0.99625659208331274</v>
      </c>
      <c r="K1014" s="171" t="s">
        <v>47676</v>
      </c>
      <c r="L1014" s="171" t="str">
        <f t="shared" si="15"/>
        <v>1068|1A</v>
      </c>
    </row>
    <row r="1015" spans="2:12" x14ac:dyDescent="0.5">
      <c r="B1015" t="s">
        <v>946</v>
      </c>
      <c r="C1015" t="s">
        <v>979</v>
      </c>
      <c r="D1015">
        <v>1068</v>
      </c>
      <c r="E1015" t="s">
        <v>59</v>
      </c>
      <c r="F1015" t="s">
        <v>12</v>
      </c>
      <c r="G1015" t="s">
        <v>501</v>
      </c>
      <c r="H1015" s="171">
        <v>3.1350046934378768</v>
      </c>
      <c r="I1015" s="171" t="s">
        <v>47676</v>
      </c>
      <c r="J1015" s="171">
        <v>0.99686144520894171</v>
      </c>
      <c r="K1015" s="171" t="s">
        <v>47676</v>
      </c>
      <c r="L1015" s="171" t="str">
        <f t="shared" si="15"/>
        <v>1068|1B</v>
      </c>
    </row>
    <row r="1016" spans="2:12" x14ac:dyDescent="0.5">
      <c r="B1016" t="s">
        <v>946</v>
      </c>
      <c r="C1016" t="s">
        <v>979</v>
      </c>
      <c r="D1016">
        <v>1068</v>
      </c>
      <c r="E1016" t="s">
        <v>60</v>
      </c>
      <c r="F1016" t="s">
        <v>12</v>
      </c>
      <c r="G1016" t="s">
        <v>501</v>
      </c>
      <c r="H1016" s="171">
        <v>3.1727894034625841</v>
      </c>
      <c r="I1016" s="171" t="s">
        <v>47676</v>
      </c>
      <c r="J1016" s="171">
        <v>1.0088833476257444</v>
      </c>
      <c r="K1016" s="171" t="s">
        <v>47676</v>
      </c>
      <c r="L1016" s="171" t="str">
        <f t="shared" si="15"/>
        <v>1068|2A</v>
      </c>
    </row>
    <row r="1017" spans="2:12" x14ac:dyDescent="0.5">
      <c r="B1017" t="s">
        <v>946</v>
      </c>
      <c r="C1017" t="s">
        <v>979</v>
      </c>
      <c r="D1017">
        <v>1068</v>
      </c>
      <c r="E1017" t="s">
        <v>61</v>
      </c>
      <c r="F1017" t="s">
        <v>12</v>
      </c>
      <c r="G1017" t="s">
        <v>501</v>
      </c>
      <c r="H1017" s="171">
        <v>3.1725078216170721</v>
      </c>
      <c r="I1017" s="171" t="s">
        <v>47676</v>
      </c>
      <c r="J1017" s="171">
        <v>1.0087882746693078</v>
      </c>
      <c r="K1017" s="171" t="s">
        <v>47676</v>
      </c>
      <c r="L1017" s="171" t="str">
        <f t="shared" si="15"/>
        <v>1068|2B</v>
      </c>
    </row>
    <row r="1018" spans="2:12" x14ac:dyDescent="0.5">
      <c r="B1018" t="s">
        <v>946</v>
      </c>
      <c r="C1018" t="s">
        <v>979</v>
      </c>
      <c r="D1018">
        <v>1068</v>
      </c>
      <c r="E1018" t="s">
        <v>115</v>
      </c>
      <c r="F1018" t="s">
        <v>20</v>
      </c>
      <c r="G1018" t="s">
        <v>501</v>
      </c>
      <c r="H1018" s="171">
        <v>3.280561161416863</v>
      </c>
      <c r="I1018" s="171" t="s">
        <v>47676</v>
      </c>
      <c r="J1018" s="171">
        <v>1.0431463001871586</v>
      </c>
      <c r="K1018" s="171" t="s">
        <v>47676</v>
      </c>
      <c r="L1018" s="171" t="str">
        <f t="shared" si="15"/>
        <v>1068|3A</v>
      </c>
    </row>
    <row r="1019" spans="2:12" x14ac:dyDescent="0.5">
      <c r="B1019" t="s">
        <v>946</v>
      </c>
      <c r="C1019" t="s">
        <v>979</v>
      </c>
      <c r="D1019">
        <v>1068</v>
      </c>
      <c r="E1019" t="s">
        <v>116</v>
      </c>
      <c r="F1019" t="s">
        <v>20</v>
      </c>
      <c r="G1019" t="s">
        <v>501</v>
      </c>
      <c r="H1019" s="171">
        <v>3.2763977543693685</v>
      </c>
      <c r="I1019" s="171" t="s">
        <v>47676</v>
      </c>
      <c r="J1019" s="171">
        <v>1.0418229007829709</v>
      </c>
      <c r="K1019" s="171" t="s">
        <v>47676</v>
      </c>
      <c r="L1019" s="171" t="str">
        <f t="shared" si="15"/>
        <v>1068|3B</v>
      </c>
    </row>
    <row r="1020" spans="2:12" x14ac:dyDescent="0.5">
      <c r="B1020" t="s">
        <v>946</v>
      </c>
      <c r="C1020" t="s">
        <v>988</v>
      </c>
      <c r="D1020">
        <v>1073</v>
      </c>
      <c r="E1020" t="s">
        <v>16276</v>
      </c>
      <c r="F1020" t="s">
        <v>12</v>
      </c>
      <c r="G1020" t="s">
        <v>14597</v>
      </c>
      <c r="H1020" s="171">
        <v>12.976683706540566</v>
      </c>
      <c r="I1020" s="171">
        <v>1.8629985179543968E-2</v>
      </c>
      <c r="J1020" s="171">
        <v>1.5600835168787328</v>
      </c>
      <c r="K1020" s="171">
        <v>3.8824851496834737E-4</v>
      </c>
      <c r="L1020" s="171" t="str">
        <f t="shared" si="15"/>
        <v>1073|3</v>
      </c>
    </row>
    <row r="1021" spans="2:12" x14ac:dyDescent="0.5">
      <c r="B1021" t="s">
        <v>946</v>
      </c>
      <c r="C1021" t="s">
        <v>988</v>
      </c>
      <c r="D1021">
        <v>1073</v>
      </c>
      <c r="E1021" t="s">
        <v>16275</v>
      </c>
      <c r="F1021" t="s">
        <v>12</v>
      </c>
      <c r="G1021" t="s">
        <v>14597</v>
      </c>
      <c r="H1021" s="171">
        <v>6.5515097133995477</v>
      </c>
      <c r="I1021" s="171">
        <v>4.8188650829016681E-2</v>
      </c>
      <c r="J1021" s="171">
        <v>1.4921867429918825</v>
      </c>
      <c r="K1021" s="171">
        <v>4.5735665921779587E-4</v>
      </c>
      <c r="L1021" s="171" t="str">
        <f t="shared" si="15"/>
        <v>1073|4</v>
      </c>
    </row>
    <row r="1022" spans="2:12" x14ac:dyDescent="0.5">
      <c r="B1022" t="s">
        <v>946</v>
      </c>
      <c r="C1022" t="s">
        <v>997</v>
      </c>
      <c r="D1022">
        <v>1077</v>
      </c>
      <c r="E1022" t="s">
        <v>16273</v>
      </c>
      <c r="F1022" t="s">
        <v>20</v>
      </c>
      <c r="G1022" t="s">
        <v>14597</v>
      </c>
      <c r="H1022" s="171" t="s">
        <v>47676</v>
      </c>
      <c r="I1022" s="171" t="s">
        <v>47676</v>
      </c>
      <c r="J1022" s="171" t="s">
        <v>47676</v>
      </c>
      <c r="K1022" s="171" t="s">
        <v>47676</v>
      </c>
      <c r="L1022" s="171" t="str">
        <f t="shared" si="15"/>
        <v>1077|1</v>
      </c>
    </row>
    <row r="1023" spans="2:12" x14ac:dyDescent="0.5">
      <c r="B1023" t="s">
        <v>946</v>
      </c>
      <c r="C1023" t="s">
        <v>997</v>
      </c>
      <c r="D1023">
        <v>1077</v>
      </c>
      <c r="E1023" t="s">
        <v>16276</v>
      </c>
      <c r="F1023" t="s">
        <v>20</v>
      </c>
      <c r="G1023" t="s">
        <v>14597</v>
      </c>
      <c r="H1023" s="171" t="s">
        <v>47676</v>
      </c>
      <c r="I1023" s="171" t="s">
        <v>47676</v>
      </c>
      <c r="J1023" s="171" t="s">
        <v>47676</v>
      </c>
      <c r="K1023" s="171" t="s">
        <v>47676</v>
      </c>
      <c r="L1023" s="171" t="str">
        <f t="shared" si="15"/>
        <v>1077|3</v>
      </c>
    </row>
    <row r="1024" spans="2:12" x14ac:dyDescent="0.5">
      <c r="B1024" t="s">
        <v>946</v>
      </c>
      <c r="C1024" t="s">
        <v>990</v>
      </c>
      <c r="D1024">
        <v>1081</v>
      </c>
      <c r="E1024" t="s">
        <v>16280</v>
      </c>
      <c r="F1024" t="s">
        <v>20</v>
      </c>
      <c r="G1024" t="s">
        <v>14597</v>
      </c>
      <c r="H1024" s="171">
        <v>6.7490610518099947</v>
      </c>
      <c r="I1024" s="171">
        <v>2.8417099165515762</v>
      </c>
      <c r="J1024" s="171">
        <v>4.8841889190730221</v>
      </c>
      <c r="K1024" s="171" t="s">
        <v>47676</v>
      </c>
      <c r="L1024" s="171" t="str">
        <f t="shared" si="15"/>
        <v>1081|9</v>
      </c>
    </row>
    <row r="1025" spans="2:12" x14ac:dyDescent="0.5">
      <c r="B1025" t="s">
        <v>946</v>
      </c>
      <c r="C1025" t="s">
        <v>1000</v>
      </c>
      <c r="D1025">
        <v>1082</v>
      </c>
      <c r="E1025" t="s">
        <v>16276</v>
      </c>
      <c r="F1025" t="s">
        <v>12</v>
      </c>
      <c r="G1025" t="s">
        <v>14597</v>
      </c>
      <c r="H1025" s="171">
        <v>4.5559103223001332</v>
      </c>
      <c r="I1025" s="171">
        <v>2.6535002682969298E-2</v>
      </c>
      <c r="J1025" s="171">
        <v>1.7472705545262874</v>
      </c>
      <c r="K1025" s="171">
        <v>7.5093582681930366E-4</v>
      </c>
      <c r="L1025" s="171" t="str">
        <f t="shared" si="15"/>
        <v>1082|3</v>
      </c>
    </row>
    <row r="1026" spans="2:12" x14ac:dyDescent="0.5">
      <c r="B1026" t="s">
        <v>946</v>
      </c>
      <c r="C1026" t="s">
        <v>1000</v>
      </c>
      <c r="D1026">
        <v>1082</v>
      </c>
      <c r="E1026" t="s">
        <v>16275</v>
      </c>
      <c r="F1026" t="s">
        <v>12</v>
      </c>
      <c r="G1026" t="s">
        <v>14597</v>
      </c>
      <c r="H1026" s="171">
        <v>0.99006075212092226</v>
      </c>
      <c r="I1026" s="171">
        <v>0.16106167909872526</v>
      </c>
      <c r="J1026" s="171">
        <v>0.20258306265714099</v>
      </c>
      <c r="K1026" s="171">
        <v>3.8797485501080572E-4</v>
      </c>
      <c r="L1026" s="171" t="str">
        <f t="shared" si="15"/>
        <v>1082|4</v>
      </c>
    </row>
    <row r="1027" spans="2:12" x14ac:dyDescent="0.5">
      <c r="B1027" t="s">
        <v>946</v>
      </c>
      <c r="C1027" t="s">
        <v>969</v>
      </c>
      <c r="D1027">
        <v>1091</v>
      </c>
      <c r="E1027" t="s">
        <v>16276</v>
      </c>
      <c r="F1027" t="s">
        <v>12</v>
      </c>
      <c r="G1027" t="s">
        <v>14597</v>
      </c>
      <c r="H1027" s="171">
        <v>2.8759391293647201</v>
      </c>
      <c r="I1027" s="171">
        <v>5.0389817238675867E-2</v>
      </c>
      <c r="J1027" s="171">
        <v>1.566244084770289</v>
      </c>
      <c r="K1027" s="171">
        <v>1.8936400452869466E-4</v>
      </c>
      <c r="L1027" s="171" t="str">
        <f t="shared" si="15"/>
        <v>1091|3</v>
      </c>
    </row>
    <row r="1028" spans="2:12" x14ac:dyDescent="0.5">
      <c r="B1028" t="s">
        <v>946</v>
      </c>
      <c r="C1028" t="s">
        <v>949</v>
      </c>
      <c r="D1028">
        <v>1104</v>
      </c>
      <c r="E1028" t="s">
        <v>16273</v>
      </c>
      <c r="F1028" t="s">
        <v>12</v>
      </c>
      <c r="G1028" t="s">
        <v>14597</v>
      </c>
      <c r="H1028" s="171">
        <v>4.8937219425160103</v>
      </c>
      <c r="I1028" s="171">
        <v>1.1176291823768718E-2</v>
      </c>
      <c r="J1028" s="171">
        <v>1.0567892715085268</v>
      </c>
      <c r="K1028" s="171">
        <v>6.4500942103751777E-4</v>
      </c>
      <c r="L1028" s="171" t="str">
        <f t="shared" si="15"/>
        <v>1104|1</v>
      </c>
    </row>
    <row r="1029" spans="2:12" x14ac:dyDescent="0.5">
      <c r="B1029" t="s">
        <v>946</v>
      </c>
      <c r="C1029" t="s">
        <v>951</v>
      </c>
      <c r="D1029">
        <v>1105</v>
      </c>
      <c r="E1029" t="s">
        <v>16273</v>
      </c>
      <c r="F1029" t="s">
        <v>48748</v>
      </c>
      <c r="G1029" t="s">
        <v>501</v>
      </c>
      <c r="H1029" s="171">
        <v>0.31453580901856765</v>
      </c>
      <c r="I1029" s="171" t="s">
        <v>47676</v>
      </c>
      <c r="J1029" s="171">
        <v>1.1641909814323607E-2</v>
      </c>
      <c r="K1029" s="171">
        <v>3.410875331564987E-5</v>
      </c>
      <c r="L1029" s="171" t="str">
        <f t="shared" si="15"/>
        <v>1105|1</v>
      </c>
    </row>
    <row r="1030" spans="2:12" x14ac:dyDescent="0.5">
      <c r="B1030" t="s">
        <v>946</v>
      </c>
      <c r="C1030" t="s">
        <v>951</v>
      </c>
      <c r="D1030">
        <v>1105</v>
      </c>
      <c r="E1030" t="s">
        <v>16274</v>
      </c>
      <c r="F1030" t="s">
        <v>48748</v>
      </c>
      <c r="G1030" t="s">
        <v>501</v>
      </c>
      <c r="H1030" s="171">
        <v>5.0861091721345808</v>
      </c>
      <c r="I1030" s="171" t="s">
        <v>47676</v>
      </c>
      <c r="J1030" s="171">
        <v>0.18825212899623064</v>
      </c>
      <c r="K1030" s="171">
        <v>5.5154544185397178E-4</v>
      </c>
      <c r="L1030" s="171" t="str">
        <f t="shared" si="15"/>
        <v>1105|2</v>
      </c>
    </row>
    <row r="1031" spans="2:12" x14ac:dyDescent="0.5">
      <c r="B1031" t="s">
        <v>946</v>
      </c>
      <c r="C1031" t="s">
        <v>947</v>
      </c>
      <c r="D1031">
        <v>1122</v>
      </c>
      <c r="E1031" t="s">
        <v>16278</v>
      </c>
      <c r="F1031" t="s">
        <v>20</v>
      </c>
      <c r="G1031" t="s">
        <v>14597</v>
      </c>
      <c r="H1031" s="171">
        <v>4.5610059925996858</v>
      </c>
      <c r="I1031" s="171">
        <v>2.5244505373012283</v>
      </c>
      <c r="J1031" s="171">
        <v>2.3468406355100728</v>
      </c>
      <c r="K1031" s="171">
        <v>4.6165407798282676E-3</v>
      </c>
      <c r="L1031" s="171" t="str">
        <f t="shared" si="15"/>
        <v>1122|7</v>
      </c>
    </row>
    <row r="1032" spans="2:12" x14ac:dyDescent="0.5">
      <c r="B1032" t="s">
        <v>946</v>
      </c>
      <c r="C1032" t="s">
        <v>947</v>
      </c>
      <c r="D1032">
        <v>1122</v>
      </c>
      <c r="E1032" t="s">
        <v>16279</v>
      </c>
      <c r="F1032" t="s">
        <v>20</v>
      </c>
      <c r="G1032" t="s">
        <v>14597</v>
      </c>
      <c r="H1032" s="171">
        <v>3.4553948058035995</v>
      </c>
      <c r="I1032" s="171">
        <v>2.5289032742933713</v>
      </c>
      <c r="J1032" s="171">
        <v>2.3545535714354626</v>
      </c>
      <c r="K1032" s="171">
        <v>4.602821782892676E-3</v>
      </c>
      <c r="L1032" s="171" t="str">
        <f t="shared" si="15"/>
        <v>1122|8</v>
      </c>
    </row>
    <row r="1033" spans="2:12" x14ac:dyDescent="0.5">
      <c r="B1033" t="s">
        <v>946</v>
      </c>
      <c r="C1033" t="s">
        <v>993</v>
      </c>
      <c r="D1033">
        <v>1131</v>
      </c>
      <c r="E1033" t="s">
        <v>16278</v>
      </c>
      <c r="F1033" t="s">
        <v>12</v>
      </c>
      <c r="G1033" t="s">
        <v>14597</v>
      </c>
      <c r="H1033" s="171" t="s">
        <v>47676</v>
      </c>
      <c r="I1033" s="171" t="s">
        <v>47676</v>
      </c>
      <c r="J1033" s="171" t="s">
        <v>47676</v>
      </c>
      <c r="K1033" s="171">
        <v>7.7093380980864431E-4</v>
      </c>
      <c r="L1033" s="171" t="str">
        <f t="shared" ref="L1033:L1096" si="16">D1033&amp;"|"&amp;E1033</f>
        <v>1131|7</v>
      </c>
    </row>
    <row r="1034" spans="2:12" x14ac:dyDescent="0.5">
      <c r="B1034" t="s">
        <v>946</v>
      </c>
      <c r="C1034" t="s">
        <v>968</v>
      </c>
      <c r="D1034">
        <v>1167</v>
      </c>
      <c r="E1034" t="s">
        <v>16279</v>
      </c>
      <c r="F1034" t="s">
        <v>12</v>
      </c>
      <c r="G1034" t="s">
        <v>14597</v>
      </c>
      <c r="H1034" s="171">
        <v>1.3498978426173645</v>
      </c>
      <c r="I1034" s="171" t="s">
        <v>47676</v>
      </c>
      <c r="J1034" s="171">
        <v>1.0394809603214361</v>
      </c>
      <c r="K1034" s="171">
        <v>9.6246219685534634E-4</v>
      </c>
      <c r="L1034" s="171" t="str">
        <f t="shared" si="16"/>
        <v>1167|8</v>
      </c>
    </row>
    <row r="1035" spans="2:12" x14ac:dyDescent="0.5">
      <c r="B1035" t="s">
        <v>946</v>
      </c>
      <c r="C1035" t="s">
        <v>968</v>
      </c>
      <c r="D1035">
        <v>1167</v>
      </c>
      <c r="E1035" t="s">
        <v>16280</v>
      </c>
      <c r="F1035" t="s">
        <v>12</v>
      </c>
      <c r="G1035" t="s">
        <v>14597</v>
      </c>
      <c r="H1035" s="171">
        <v>1.5420505672574503</v>
      </c>
      <c r="I1035" s="171">
        <v>2.2563378071138022E-3</v>
      </c>
      <c r="J1035" s="171">
        <v>1.1024046522777582</v>
      </c>
      <c r="K1035" s="171">
        <v>9.4946372387581183E-4</v>
      </c>
      <c r="L1035" s="171" t="str">
        <f t="shared" si="16"/>
        <v>1167|9</v>
      </c>
    </row>
    <row r="1036" spans="2:12" x14ac:dyDescent="0.5">
      <c r="B1036" t="s">
        <v>946</v>
      </c>
      <c r="C1036" t="s">
        <v>994</v>
      </c>
      <c r="D1036">
        <v>1206</v>
      </c>
      <c r="E1036" t="s">
        <v>995</v>
      </c>
      <c r="F1036" t="s">
        <v>20</v>
      </c>
      <c r="G1036" t="s">
        <v>501</v>
      </c>
      <c r="H1036" s="171">
        <v>6.1632833896121095</v>
      </c>
      <c r="I1036" s="171">
        <v>6.0716926554956423</v>
      </c>
      <c r="J1036" s="171">
        <v>1.959790730733264</v>
      </c>
      <c r="K1036" s="171" t="s">
        <v>47676</v>
      </c>
      <c r="L1036" s="171" t="str">
        <f t="shared" si="16"/>
        <v>1206|1G</v>
      </c>
    </row>
    <row r="1037" spans="2:12" x14ac:dyDescent="0.5">
      <c r="B1037" t="s">
        <v>946</v>
      </c>
      <c r="C1037" t="s">
        <v>994</v>
      </c>
      <c r="D1037">
        <v>1206</v>
      </c>
      <c r="E1037" t="s">
        <v>996</v>
      </c>
      <c r="F1037" t="s">
        <v>20</v>
      </c>
      <c r="G1037" t="s">
        <v>501</v>
      </c>
      <c r="H1037" s="171">
        <v>6.2243611770895164</v>
      </c>
      <c r="I1037" s="171">
        <v>6.1318856432393423</v>
      </c>
      <c r="J1037" s="171">
        <v>1.9792176976984936</v>
      </c>
      <c r="K1037" s="171" t="s">
        <v>47676</v>
      </c>
      <c r="L1037" s="171" t="str">
        <f t="shared" si="16"/>
        <v>1206|2G</v>
      </c>
    </row>
    <row r="1038" spans="2:12" x14ac:dyDescent="0.5">
      <c r="B1038" t="s">
        <v>946</v>
      </c>
      <c r="C1038" t="s">
        <v>956</v>
      </c>
      <c r="D1038">
        <v>1217</v>
      </c>
      <c r="E1038" t="s">
        <v>16273</v>
      </c>
      <c r="F1038" t="s">
        <v>20</v>
      </c>
      <c r="G1038" t="s">
        <v>14597</v>
      </c>
      <c r="H1038" s="171">
        <v>3.6245439173459357</v>
      </c>
      <c r="I1038" s="171">
        <v>1.5261237546719659</v>
      </c>
      <c r="J1038" s="171">
        <v>2.6230234221522633</v>
      </c>
      <c r="K1038" s="171" t="s">
        <v>47676</v>
      </c>
      <c r="L1038" s="171" t="str">
        <f t="shared" si="16"/>
        <v>1217|1</v>
      </c>
    </row>
    <row r="1039" spans="2:12" x14ac:dyDescent="0.5">
      <c r="B1039" t="s">
        <v>946</v>
      </c>
      <c r="C1039" t="s">
        <v>956</v>
      </c>
      <c r="D1039">
        <v>1217</v>
      </c>
      <c r="E1039" t="s">
        <v>16274</v>
      </c>
      <c r="F1039" t="s">
        <v>20</v>
      </c>
      <c r="G1039" t="s">
        <v>501</v>
      </c>
      <c r="H1039" s="171">
        <v>22.452093747850853</v>
      </c>
      <c r="I1039" s="171">
        <v>6.4900001946334571</v>
      </c>
      <c r="J1039" s="171">
        <v>1.0897162073410074</v>
      </c>
      <c r="K1039" s="171" t="s">
        <v>47676</v>
      </c>
      <c r="L1039" s="171" t="str">
        <f t="shared" si="16"/>
        <v>1217|2</v>
      </c>
    </row>
    <row r="1040" spans="2:12" x14ac:dyDescent="0.5">
      <c r="B1040" t="s">
        <v>946</v>
      </c>
      <c r="C1040" t="s">
        <v>958</v>
      </c>
      <c r="D1040">
        <v>6063</v>
      </c>
      <c r="E1040" t="s">
        <v>16273</v>
      </c>
      <c r="F1040" t="s">
        <v>20</v>
      </c>
      <c r="G1040" t="s">
        <v>501</v>
      </c>
      <c r="H1040" s="171">
        <v>3.3463470703543399</v>
      </c>
      <c r="I1040" s="171" t="s">
        <v>47676</v>
      </c>
      <c r="J1040" s="171">
        <v>0.96953772018123563</v>
      </c>
      <c r="K1040" s="171" t="s">
        <v>47676</v>
      </c>
      <c r="L1040" s="171" t="str">
        <f t="shared" si="16"/>
        <v>6063|1</v>
      </c>
    </row>
    <row r="1041" spans="2:12" x14ac:dyDescent="0.5">
      <c r="B1041" t="s">
        <v>946</v>
      </c>
      <c r="C1041" t="s">
        <v>958</v>
      </c>
      <c r="D1041">
        <v>6063</v>
      </c>
      <c r="E1041" t="s">
        <v>16274</v>
      </c>
      <c r="F1041" t="s">
        <v>20</v>
      </c>
      <c r="G1041" t="s">
        <v>501</v>
      </c>
      <c r="H1041" s="171">
        <v>3.3567174767062693</v>
      </c>
      <c r="I1041" s="171">
        <v>6.4899999403871265</v>
      </c>
      <c r="J1041" s="171">
        <v>0.96576424698010743</v>
      </c>
      <c r="K1041" s="171" t="s">
        <v>47676</v>
      </c>
      <c r="L1041" s="171" t="str">
        <f t="shared" si="16"/>
        <v>6063|2</v>
      </c>
    </row>
    <row r="1042" spans="2:12" x14ac:dyDescent="0.5">
      <c r="B1042" t="s">
        <v>946</v>
      </c>
      <c r="C1042" t="s">
        <v>958</v>
      </c>
      <c r="D1042">
        <v>6063</v>
      </c>
      <c r="E1042" t="s">
        <v>16276</v>
      </c>
      <c r="F1042" t="s">
        <v>20</v>
      </c>
      <c r="G1042" t="s">
        <v>501</v>
      </c>
      <c r="H1042" s="171">
        <v>3.2918402377215648</v>
      </c>
      <c r="I1042" s="171">
        <v>6.4900002788968871</v>
      </c>
      <c r="J1042" s="171">
        <v>0.98905783560803329</v>
      </c>
      <c r="K1042" s="171" t="s">
        <v>47676</v>
      </c>
      <c r="L1042" s="171" t="str">
        <f t="shared" si="16"/>
        <v>6063|3</v>
      </c>
    </row>
    <row r="1043" spans="2:12" x14ac:dyDescent="0.5">
      <c r="B1043" t="s">
        <v>946</v>
      </c>
      <c r="C1043" t="s">
        <v>983</v>
      </c>
      <c r="D1043">
        <v>6254</v>
      </c>
      <c r="E1043" t="s">
        <v>16273</v>
      </c>
      <c r="F1043" t="s">
        <v>12</v>
      </c>
      <c r="G1043" t="s">
        <v>14597</v>
      </c>
      <c r="H1043" s="171">
        <v>2.8010142136390832</v>
      </c>
      <c r="I1043" s="171">
        <v>1.8225975759607483E-2</v>
      </c>
      <c r="J1043" s="171">
        <v>1.3648316264897565E-3</v>
      </c>
      <c r="K1043" s="171">
        <v>7.772751790706895E-4</v>
      </c>
      <c r="L1043" s="171" t="str">
        <f t="shared" si="16"/>
        <v>6254|1</v>
      </c>
    </row>
    <row r="1044" spans="2:12" x14ac:dyDescent="0.5">
      <c r="B1044" t="s">
        <v>946</v>
      </c>
      <c r="C1044" t="s">
        <v>953</v>
      </c>
      <c r="D1044">
        <v>6463</v>
      </c>
      <c r="E1044" t="s">
        <v>343</v>
      </c>
      <c r="F1044" t="s">
        <v>48748</v>
      </c>
      <c r="G1044" t="s">
        <v>501</v>
      </c>
      <c r="H1044" s="171">
        <v>11.999917977320729</v>
      </c>
      <c r="I1044" s="171" t="s">
        <v>47676</v>
      </c>
      <c r="J1044" s="171" t="s">
        <v>47676</v>
      </c>
      <c r="K1044" s="171" t="s">
        <v>47676</v>
      </c>
      <c r="L1044" s="171" t="str">
        <f t="shared" si="16"/>
        <v>6463|GT2</v>
      </c>
    </row>
    <row r="1045" spans="2:12" x14ac:dyDescent="0.5">
      <c r="B1045" t="s">
        <v>946</v>
      </c>
      <c r="C1045" t="s">
        <v>978</v>
      </c>
      <c r="D1045">
        <v>6664</v>
      </c>
      <c r="E1045" t="s">
        <v>7281</v>
      </c>
      <c r="F1045" t="s">
        <v>12</v>
      </c>
      <c r="G1045" t="s">
        <v>14597</v>
      </c>
      <c r="H1045" s="171">
        <v>1.7141806254644532</v>
      </c>
      <c r="I1045" s="171">
        <v>1.4507635117006765E-2</v>
      </c>
      <c r="J1045" s="171">
        <v>6.3531949986542935E-2</v>
      </c>
      <c r="K1045" s="171">
        <v>4.8131267500347609E-4</v>
      </c>
      <c r="L1045" s="171" t="str">
        <f t="shared" si="16"/>
        <v>6664|101</v>
      </c>
    </row>
    <row r="1046" spans="2:12" x14ac:dyDescent="0.5">
      <c r="B1046" t="s">
        <v>946</v>
      </c>
      <c r="C1046" t="s">
        <v>973</v>
      </c>
      <c r="D1046">
        <v>7137</v>
      </c>
      <c r="E1046" t="s">
        <v>16273</v>
      </c>
      <c r="F1046" t="s">
        <v>20</v>
      </c>
      <c r="G1046" t="s">
        <v>501</v>
      </c>
      <c r="H1046" s="171" t="s">
        <v>47676</v>
      </c>
      <c r="I1046" s="171" t="s">
        <v>47676</v>
      </c>
      <c r="J1046" s="171" t="s">
        <v>47676</v>
      </c>
      <c r="K1046" s="171" t="s">
        <v>47676</v>
      </c>
      <c r="L1046" s="171" t="str">
        <f t="shared" si="16"/>
        <v>7137|1</v>
      </c>
    </row>
    <row r="1047" spans="2:12" x14ac:dyDescent="0.5">
      <c r="B1047" t="s">
        <v>946</v>
      </c>
      <c r="C1047" t="s">
        <v>973</v>
      </c>
      <c r="D1047">
        <v>7137</v>
      </c>
      <c r="E1047" t="s">
        <v>16274</v>
      </c>
      <c r="F1047" t="s">
        <v>20</v>
      </c>
      <c r="G1047" t="s">
        <v>501</v>
      </c>
      <c r="H1047" s="171" t="s">
        <v>47676</v>
      </c>
      <c r="I1047" s="171" t="s">
        <v>47676</v>
      </c>
      <c r="J1047" s="171" t="s">
        <v>47676</v>
      </c>
      <c r="K1047" s="171" t="s">
        <v>47676</v>
      </c>
      <c r="L1047" s="171" t="str">
        <f t="shared" si="16"/>
        <v>7137|2</v>
      </c>
    </row>
    <row r="1048" spans="2:12" x14ac:dyDescent="0.5">
      <c r="B1048" t="s">
        <v>946</v>
      </c>
      <c r="C1048" t="s">
        <v>987</v>
      </c>
      <c r="D1048">
        <v>7145</v>
      </c>
      <c r="E1048" t="s">
        <v>16273</v>
      </c>
      <c r="F1048" t="s">
        <v>20</v>
      </c>
      <c r="G1048" t="s">
        <v>501</v>
      </c>
      <c r="H1048" s="171">
        <v>3.3596260397726456</v>
      </c>
      <c r="I1048" s="171" t="s">
        <v>47676</v>
      </c>
      <c r="J1048" s="171">
        <v>0.9648574169255657</v>
      </c>
      <c r="K1048" s="171" t="s">
        <v>47676</v>
      </c>
      <c r="L1048" s="171" t="str">
        <f t="shared" si="16"/>
        <v>7145|1</v>
      </c>
    </row>
    <row r="1049" spans="2:12" x14ac:dyDescent="0.5">
      <c r="B1049" t="s">
        <v>946</v>
      </c>
      <c r="C1049" t="s">
        <v>987</v>
      </c>
      <c r="D1049">
        <v>7145</v>
      </c>
      <c r="E1049" t="s">
        <v>16274</v>
      </c>
      <c r="F1049" t="s">
        <v>20</v>
      </c>
      <c r="G1049" t="s">
        <v>501</v>
      </c>
      <c r="H1049" s="171">
        <v>3.2436789776690631</v>
      </c>
      <c r="I1049" s="171" t="s">
        <v>47676</v>
      </c>
      <c r="J1049" s="171">
        <v>1.0063507101070508</v>
      </c>
      <c r="K1049" s="171" t="s">
        <v>47676</v>
      </c>
      <c r="L1049" s="171" t="str">
        <f t="shared" si="16"/>
        <v>7145|2</v>
      </c>
    </row>
    <row r="1050" spans="2:12" x14ac:dyDescent="0.5">
      <c r="B1050" t="s">
        <v>946</v>
      </c>
      <c r="C1050" t="s">
        <v>987</v>
      </c>
      <c r="D1050">
        <v>7145</v>
      </c>
      <c r="E1050" t="s">
        <v>16276</v>
      </c>
      <c r="F1050" t="s">
        <v>20</v>
      </c>
      <c r="G1050" t="s">
        <v>501</v>
      </c>
      <c r="H1050" s="171">
        <v>3.6428625325904544</v>
      </c>
      <c r="I1050" s="171" t="s">
        <v>47676</v>
      </c>
      <c r="J1050" s="171">
        <v>1.1037182700774837</v>
      </c>
      <c r="K1050" s="171" t="s">
        <v>47676</v>
      </c>
      <c r="L1050" s="171" t="str">
        <f t="shared" si="16"/>
        <v>7145|3</v>
      </c>
    </row>
    <row r="1051" spans="2:12" x14ac:dyDescent="0.5">
      <c r="B1051" t="s">
        <v>946</v>
      </c>
      <c r="C1051" t="s">
        <v>977</v>
      </c>
      <c r="D1051">
        <v>7155</v>
      </c>
      <c r="E1051" t="s">
        <v>96</v>
      </c>
      <c r="F1051" t="s">
        <v>48748</v>
      </c>
      <c r="G1051" t="s">
        <v>501</v>
      </c>
      <c r="H1051" s="171">
        <v>10.353344632599784</v>
      </c>
      <c r="I1051" s="171" t="s">
        <v>47676</v>
      </c>
      <c r="J1051" s="171">
        <v>0.38320858819315801</v>
      </c>
      <c r="K1051" s="171" t="s">
        <v>47676</v>
      </c>
      <c r="L1051" s="171" t="str">
        <f t="shared" si="16"/>
        <v>7155|**1</v>
      </c>
    </row>
    <row r="1052" spans="2:12" x14ac:dyDescent="0.5">
      <c r="B1052" t="s">
        <v>946</v>
      </c>
      <c r="C1052" t="s">
        <v>977</v>
      </c>
      <c r="D1052">
        <v>7155</v>
      </c>
      <c r="E1052" t="s">
        <v>98</v>
      </c>
      <c r="F1052" t="s">
        <v>48748</v>
      </c>
      <c r="G1052" t="s">
        <v>501</v>
      </c>
      <c r="H1052" s="171">
        <v>10.446935973765068</v>
      </c>
      <c r="I1052" s="171" t="s">
        <v>47676</v>
      </c>
      <c r="J1052" s="171">
        <v>0.38667361517123139</v>
      </c>
      <c r="K1052" s="171" t="s">
        <v>47676</v>
      </c>
      <c r="L1052" s="171" t="str">
        <f t="shared" si="16"/>
        <v>7155|**2</v>
      </c>
    </row>
    <row r="1053" spans="2:12" x14ac:dyDescent="0.5">
      <c r="B1053" t="s">
        <v>946</v>
      </c>
      <c r="C1053" t="s">
        <v>971</v>
      </c>
      <c r="D1053">
        <v>7343</v>
      </c>
      <c r="E1053" t="s">
        <v>16275</v>
      </c>
      <c r="F1053" t="s">
        <v>12</v>
      </c>
      <c r="G1053" t="s">
        <v>14597</v>
      </c>
      <c r="H1053" s="171">
        <v>3.330007301145339</v>
      </c>
      <c r="I1053" s="171">
        <v>6.6831763356123702E-2</v>
      </c>
      <c r="J1053" s="171">
        <v>1.1682711074851519</v>
      </c>
      <c r="K1053" s="171">
        <v>3.3531303333284365E-4</v>
      </c>
      <c r="L1053" s="171" t="str">
        <f t="shared" si="16"/>
        <v>7343|4</v>
      </c>
    </row>
    <row r="1054" spans="2:12" x14ac:dyDescent="0.5">
      <c r="B1054" t="s">
        <v>946</v>
      </c>
      <c r="C1054" t="s">
        <v>972</v>
      </c>
      <c r="D1054">
        <v>7985</v>
      </c>
      <c r="E1054" t="s">
        <v>16273</v>
      </c>
      <c r="F1054" t="s">
        <v>20</v>
      </c>
      <c r="G1054" t="s">
        <v>14599</v>
      </c>
      <c r="H1054" s="171">
        <v>10.524322298913598</v>
      </c>
      <c r="I1054" s="171">
        <v>8.0547704365806041E-6</v>
      </c>
      <c r="J1054" s="171">
        <v>0.92301394506597478</v>
      </c>
      <c r="K1054" s="171" t="s">
        <v>47676</v>
      </c>
      <c r="L1054" s="171" t="str">
        <f t="shared" si="16"/>
        <v>7985|1</v>
      </c>
    </row>
    <row r="1055" spans="2:12" x14ac:dyDescent="0.5">
      <c r="B1055" t="s">
        <v>946</v>
      </c>
      <c r="C1055" t="s">
        <v>972</v>
      </c>
      <c r="D1055">
        <v>7985</v>
      </c>
      <c r="E1055" t="s">
        <v>16274</v>
      </c>
      <c r="F1055" t="s">
        <v>20</v>
      </c>
      <c r="G1055" t="s">
        <v>14599</v>
      </c>
      <c r="H1055" s="171">
        <v>10.985575467715968</v>
      </c>
      <c r="I1055" s="171">
        <v>1.0020803372681638E-5</v>
      </c>
      <c r="J1055" s="171">
        <v>0.96346818931922729</v>
      </c>
      <c r="K1055" s="171" t="s">
        <v>47676</v>
      </c>
      <c r="L1055" s="171" t="str">
        <f t="shared" si="16"/>
        <v>7985|2</v>
      </c>
    </row>
    <row r="1056" spans="2:12" x14ac:dyDescent="0.5">
      <c r="B1056" t="s">
        <v>946</v>
      </c>
      <c r="C1056" t="s">
        <v>999</v>
      </c>
      <c r="D1056">
        <v>8029</v>
      </c>
      <c r="E1056" t="s">
        <v>16273</v>
      </c>
      <c r="F1056" t="s">
        <v>20</v>
      </c>
      <c r="G1056" t="s">
        <v>501</v>
      </c>
      <c r="H1056" s="171">
        <v>3.0747911898669931</v>
      </c>
      <c r="I1056" s="171" t="s">
        <v>47676</v>
      </c>
      <c r="J1056" s="171">
        <v>0.9783419929375694</v>
      </c>
      <c r="K1056" s="171" t="s">
        <v>47676</v>
      </c>
      <c r="L1056" s="171" t="str">
        <f t="shared" si="16"/>
        <v>8029|1</v>
      </c>
    </row>
    <row r="1057" spans="2:12" x14ac:dyDescent="0.5">
      <c r="B1057" t="s">
        <v>946</v>
      </c>
      <c r="C1057" t="s">
        <v>999</v>
      </c>
      <c r="D1057">
        <v>8029</v>
      </c>
      <c r="E1057" t="s">
        <v>16274</v>
      </c>
      <c r="F1057" t="s">
        <v>20</v>
      </c>
      <c r="G1057" t="s">
        <v>501</v>
      </c>
      <c r="H1057" s="171">
        <v>2.9527112450587714</v>
      </c>
      <c r="I1057" s="171" t="s">
        <v>47676</v>
      </c>
      <c r="J1057" s="171">
        <v>0.93949817930541191</v>
      </c>
      <c r="K1057" s="171" t="s">
        <v>47676</v>
      </c>
      <c r="L1057" s="171" t="str">
        <f t="shared" si="16"/>
        <v>8029|2</v>
      </c>
    </row>
    <row r="1058" spans="2:12" x14ac:dyDescent="0.5">
      <c r="B1058" t="s">
        <v>946</v>
      </c>
      <c r="C1058" t="s">
        <v>960</v>
      </c>
      <c r="D1058">
        <v>8031</v>
      </c>
      <c r="E1058" t="s">
        <v>7884</v>
      </c>
      <c r="F1058" t="s">
        <v>20</v>
      </c>
      <c r="G1058" t="s">
        <v>14599</v>
      </c>
      <c r="H1058" s="171">
        <v>2.3407968109666215</v>
      </c>
      <c r="I1058" s="171">
        <v>1.5922319948955841</v>
      </c>
      <c r="J1058" s="171" t="s">
        <v>47676</v>
      </c>
      <c r="K1058" s="171" t="s">
        <v>47676</v>
      </c>
      <c r="L1058" s="171" t="str">
        <f t="shared" si="16"/>
        <v>8031|11</v>
      </c>
    </row>
    <row r="1059" spans="2:12" x14ac:dyDescent="0.5">
      <c r="B1059" t="s">
        <v>946</v>
      </c>
      <c r="C1059" t="s">
        <v>960</v>
      </c>
      <c r="D1059">
        <v>8031</v>
      </c>
      <c r="E1059" t="s">
        <v>7895</v>
      </c>
      <c r="F1059" t="s">
        <v>20</v>
      </c>
      <c r="G1059" t="s">
        <v>14599</v>
      </c>
      <c r="H1059" s="171">
        <v>2.6405453661807474</v>
      </c>
      <c r="I1059" s="171">
        <v>1.5965514424122664</v>
      </c>
      <c r="J1059" s="171" t="s">
        <v>47676</v>
      </c>
      <c r="K1059" s="171" t="s">
        <v>47676</v>
      </c>
      <c r="L1059" s="171" t="str">
        <f t="shared" si="16"/>
        <v>8031|12</v>
      </c>
    </row>
    <row r="1060" spans="2:12" x14ac:dyDescent="0.5">
      <c r="B1060" t="s">
        <v>946</v>
      </c>
      <c r="C1060" t="s">
        <v>962</v>
      </c>
      <c r="D1060">
        <v>56013</v>
      </c>
      <c r="E1060" t="s">
        <v>963</v>
      </c>
      <c r="F1060" t="s">
        <v>20</v>
      </c>
      <c r="G1060" t="s">
        <v>501</v>
      </c>
      <c r="H1060" s="171">
        <v>3.3055707703197403</v>
      </c>
      <c r="I1060" s="171" t="s">
        <v>47676</v>
      </c>
      <c r="J1060" s="171">
        <v>1.0502857712768339</v>
      </c>
      <c r="K1060" s="171" t="s">
        <v>47676</v>
      </c>
      <c r="L1060" s="171" t="str">
        <f t="shared" si="16"/>
        <v>56013|U-1</v>
      </c>
    </row>
    <row r="1061" spans="2:12" x14ac:dyDescent="0.5">
      <c r="B1061" t="s">
        <v>946</v>
      </c>
      <c r="C1061" t="s">
        <v>962</v>
      </c>
      <c r="D1061">
        <v>56013</v>
      </c>
      <c r="E1061" t="s">
        <v>965</v>
      </c>
      <c r="F1061" t="s">
        <v>20</v>
      </c>
      <c r="G1061" t="s">
        <v>501</v>
      </c>
      <c r="H1061" s="171">
        <v>3.3060250862677072</v>
      </c>
      <c r="I1061" s="171" t="s">
        <v>47676</v>
      </c>
      <c r="J1061" s="171">
        <v>1.0500931663484045</v>
      </c>
      <c r="K1061" s="171" t="s">
        <v>47676</v>
      </c>
      <c r="L1061" s="171" t="str">
        <f t="shared" si="16"/>
        <v>56013|U-2</v>
      </c>
    </row>
    <row r="1062" spans="2:12" x14ac:dyDescent="0.5">
      <c r="B1062" t="s">
        <v>946</v>
      </c>
      <c r="C1062" t="s">
        <v>962</v>
      </c>
      <c r="D1062">
        <v>56013</v>
      </c>
      <c r="E1062" t="s">
        <v>966</v>
      </c>
      <c r="F1062" t="s">
        <v>20</v>
      </c>
      <c r="G1062" t="s">
        <v>501</v>
      </c>
      <c r="H1062" s="171">
        <v>3.304856457855982</v>
      </c>
      <c r="I1062" s="171" t="s">
        <v>47676</v>
      </c>
      <c r="J1062" s="171">
        <v>1.0505370824621276</v>
      </c>
      <c r="K1062" s="171" t="s">
        <v>47676</v>
      </c>
      <c r="L1062" s="171" t="str">
        <f t="shared" si="16"/>
        <v>56013|U-3</v>
      </c>
    </row>
    <row r="1063" spans="2:12" x14ac:dyDescent="0.5">
      <c r="B1063" t="s">
        <v>946</v>
      </c>
      <c r="C1063" t="s">
        <v>17507</v>
      </c>
      <c r="D1063">
        <v>58236</v>
      </c>
      <c r="E1063" t="s">
        <v>36</v>
      </c>
      <c r="F1063" t="s">
        <v>20</v>
      </c>
      <c r="G1063" t="s">
        <v>14599</v>
      </c>
      <c r="H1063" s="171" t="s">
        <v>47676</v>
      </c>
      <c r="I1063" s="171" t="s">
        <v>47676</v>
      </c>
      <c r="J1063" s="171" t="s">
        <v>47676</v>
      </c>
      <c r="K1063" s="171" t="s">
        <v>47676</v>
      </c>
      <c r="L1063" s="171" t="str">
        <f t="shared" si="16"/>
        <v>58236|CT1</v>
      </c>
    </row>
    <row r="1064" spans="2:12" x14ac:dyDescent="0.5">
      <c r="B1064" t="s">
        <v>946</v>
      </c>
      <c r="C1064" t="s">
        <v>17507</v>
      </c>
      <c r="D1064">
        <v>58236</v>
      </c>
      <c r="E1064" t="s">
        <v>38</v>
      </c>
      <c r="F1064" t="s">
        <v>20</v>
      </c>
      <c r="G1064" t="s">
        <v>14599</v>
      </c>
      <c r="H1064" s="171" t="s">
        <v>47676</v>
      </c>
      <c r="I1064" s="171" t="s">
        <v>47676</v>
      </c>
      <c r="J1064" s="171" t="s">
        <v>47676</v>
      </c>
      <c r="K1064" s="171" t="s">
        <v>47676</v>
      </c>
      <c r="L1064" s="171" t="str">
        <f t="shared" si="16"/>
        <v>58236|CT2</v>
      </c>
    </row>
    <row r="1065" spans="2:12" x14ac:dyDescent="0.5">
      <c r="B1065" t="s">
        <v>1002</v>
      </c>
      <c r="C1065" t="s">
        <v>1009</v>
      </c>
      <c r="D1065">
        <v>7456</v>
      </c>
      <c r="E1065" t="s">
        <v>16273</v>
      </c>
      <c r="F1065" t="s">
        <v>20</v>
      </c>
      <c r="G1065" t="s">
        <v>501</v>
      </c>
      <c r="H1065" s="171">
        <v>10.194294089667975</v>
      </c>
      <c r="I1065" s="171" t="s">
        <v>47676</v>
      </c>
      <c r="J1065" s="171">
        <v>2.7184858997121744</v>
      </c>
      <c r="K1065" s="171" t="s">
        <v>47676</v>
      </c>
      <c r="L1065" s="171" t="str">
        <f t="shared" si="16"/>
        <v>7456|1</v>
      </c>
    </row>
    <row r="1066" spans="2:12" x14ac:dyDescent="0.5">
      <c r="B1066" t="s">
        <v>1002</v>
      </c>
      <c r="C1066" t="s">
        <v>1009</v>
      </c>
      <c r="D1066">
        <v>7456</v>
      </c>
      <c r="E1066" t="s">
        <v>16274</v>
      </c>
      <c r="F1066" t="s">
        <v>20</v>
      </c>
      <c r="G1066" t="s">
        <v>501</v>
      </c>
      <c r="H1066" s="171">
        <v>10.930538883735208</v>
      </c>
      <c r="I1066" s="171" t="s">
        <v>47676</v>
      </c>
      <c r="J1066" s="171">
        <v>2.7325821178250247</v>
      </c>
      <c r="K1066" s="171" t="s">
        <v>47676</v>
      </c>
      <c r="L1066" s="171" t="str">
        <f t="shared" si="16"/>
        <v>7456|2</v>
      </c>
    </row>
    <row r="1067" spans="2:12" x14ac:dyDescent="0.5">
      <c r="B1067" t="s">
        <v>1002</v>
      </c>
      <c r="C1067" t="s">
        <v>1005</v>
      </c>
      <c r="D1067">
        <v>7953</v>
      </c>
      <c r="E1067" t="s">
        <v>36</v>
      </c>
      <c r="F1067" t="s">
        <v>20</v>
      </c>
      <c r="G1067" t="s">
        <v>501</v>
      </c>
      <c r="H1067" s="171">
        <v>6.597544560310812</v>
      </c>
      <c r="I1067" s="171" t="s">
        <v>47676</v>
      </c>
      <c r="J1067" s="171">
        <v>2.0978824065436035</v>
      </c>
      <c r="K1067" s="171" t="s">
        <v>47676</v>
      </c>
      <c r="L1067" s="171" t="str">
        <f t="shared" si="16"/>
        <v>7953|CT1</v>
      </c>
    </row>
    <row r="1068" spans="2:12" x14ac:dyDescent="0.5">
      <c r="B1068" t="s">
        <v>1002</v>
      </c>
      <c r="C1068" t="s">
        <v>1005</v>
      </c>
      <c r="D1068">
        <v>7953</v>
      </c>
      <c r="E1068" t="s">
        <v>38</v>
      </c>
      <c r="F1068" t="s">
        <v>20</v>
      </c>
      <c r="G1068" t="s">
        <v>501</v>
      </c>
      <c r="H1068" s="171">
        <v>6.5915675067699002</v>
      </c>
      <c r="I1068" s="171" t="s">
        <v>47676</v>
      </c>
      <c r="J1068" s="171">
        <v>2.095981346877799</v>
      </c>
      <c r="K1068" s="171" t="s">
        <v>47676</v>
      </c>
      <c r="L1068" s="171" t="str">
        <f t="shared" si="16"/>
        <v>7953|CT2</v>
      </c>
    </row>
    <row r="1069" spans="2:12" x14ac:dyDescent="0.5">
      <c r="B1069" t="s">
        <v>1002</v>
      </c>
      <c r="C1069" t="s">
        <v>1005</v>
      </c>
      <c r="D1069">
        <v>7953</v>
      </c>
      <c r="E1069" t="s">
        <v>39</v>
      </c>
      <c r="F1069" t="s">
        <v>20</v>
      </c>
      <c r="G1069" t="s">
        <v>501</v>
      </c>
      <c r="H1069" s="171">
        <v>6.6065025670139992</v>
      </c>
      <c r="I1069" s="171" t="s">
        <v>47676</v>
      </c>
      <c r="J1069" s="171">
        <v>2.1007303853506625</v>
      </c>
      <c r="K1069" s="171" t="s">
        <v>47676</v>
      </c>
      <c r="L1069" s="171" t="str">
        <f t="shared" si="16"/>
        <v>7953|CT3</v>
      </c>
    </row>
    <row r="1070" spans="2:12" x14ac:dyDescent="0.5">
      <c r="B1070" t="s">
        <v>1002</v>
      </c>
      <c r="C1070" t="s">
        <v>1011</v>
      </c>
      <c r="D1070">
        <v>55179</v>
      </c>
      <c r="E1070" t="s">
        <v>1012</v>
      </c>
      <c r="F1070" t="s">
        <v>20</v>
      </c>
      <c r="G1070" t="s">
        <v>14599</v>
      </c>
      <c r="H1070" s="171" t="s">
        <v>47676</v>
      </c>
      <c r="I1070" s="171" t="s">
        <v>47676</v>
      </c>
      <c r="J1070" s="171" t="s">
        <v>47676</v>
      </c>
      <c r="K1070" s="171" t="s">
        <v>47676</v>
      </c>
      <c r="L1070" s="171" t="str">
        <f t="shared" si="16"/>
        <v>55179|CTGEN1</v>
      </c>
    </row>
    <row r="1071" spans="2:12" x14ac:dyDescent="0.5">
      <c r="B1071" t="s">
        <v>1002</v>
      </c>
      <c r="C1071" t="s">
        <v>1003</v>
      </c>
      <c r="D1071">
        <v>55733</v>
      </c>
      <c r="E1071" t="s">
        <v>211</v>
      </c>
      <c r="F1071" t="s">
        <v>20</v>
      </c>
      <c r="G1071" t="s">
        <v>501</v>
      </c>
      <c r="H1071" s="171">
        <v>6.5977623419452414</v>
      </c>
      <c r="I1071" s="171" t="s">
        <v>47676</v>
      </c>
      <c r="J1071" s="171">
        <v>2.0979511755962581</v>
      </c>
      <c r="K1071" s="171" t="s">
        <v>47676</v>
      </c>
      <c r="L1071" s="171" t="str">
        <f t="shared" si="16"/>
        <v>55733|CT01</v>
      </c>
    </row>
    <row r="1072" spans="2:12" x14ac:dyDescent="0.5">
      <c r="B1072" t="s">
        <v>1002</v>
      </c>
      <c r="C1072" t="s">
        <v>1006</v>
      </c>
      <c r="D1072">
        <v>57028</v>
      </c>
      <c r="E1072" t="s">
        <v>36</v>
      </c>
      <c r="F1072" t="s">
        <v>20</v>
      </c>
      <c r="G1072" t="s">
        <v>14599</v>
      </c>
      <c r="H1072" s="171">
        <v>6.5945817684931036</v>
      </c>
      <c r="I1072" s="171" t="s">
        <v>47676</v>
      </c>
      <c r="J1072" s="171">
        <v>2.0914623030726367</v>
      </c>
      <c r="K1072" s="171" t="s">
        <v>47676</v>
      </c>
      <c r="L1072" s="171" t="str">
        <f t="shared" si="16"/>
        <v>57028|CT1</v>
      </c>
    </row>
    <row r="1073" spans="2:12" x14ac:dyDescent="0.5">
      <c r="B1073" t="s">
        <v>1013</v>
      </c>
      <c r="C1073" t="s">
        <v>1094</v>
      </c>
      <c r="D1073">
        <v>384</v>
      </c>
      <c r="E1073" t="s">
        <v>16304</v>
      </c>
      <c r="F1073" t="s">
        <v>20</v>
      </c>
      <c r="G1073" t="s">
        <v>14597</v>
      </c>
      <c r="H1073" s="171">
        <v>0.41129698266048292</v>
      </c>
      <c r="I1073" s="171" t="s">
        <v>47676</v>
      </c>
      <c r="J1073" s="171">
        <v>2.7790636745469954E-2</v>
      </c>
      <c r="K1073" s="171">
        <v>2.3925748037435473E-4</v>
      </c>
      <c r="L1073" s="171" t="str">
        <f t="shared" si="16"/>
        <v>384|71</v>
      </c>
    </row>
    <row r="1074" spans="2:12" x14ac:dyDescent="0.5">
      <c r="B1074" t="s">
        <v>1013</v>
      </c>
      <c r="C1074" t="s">
        <v>1094</v>
      </c>
      <c r="D1074">
        <v>384</v>
      </c>
      <c r="E1074" t="s">
        <v>16305</v>
      </c>
      <c r="F1074" t="s">
        <v>20</v>
      </c>
      <c r="G1074" t="s">
        <v>14597</v>
      </c>
      <c r="H1074" s="171">
        <v>0.42753522759743506</v>
      </c>
      <c r="I1074" s="171" t="s">
        <v>47676</v>
      </c>
      <c r="J1074" s="171">
        <v>2.8887827304728973E-2</v>
      </c>
      <c r="K1074" s="171">
        <v>2.487035053468352E-4</v>
      </c>
      <c r="L1074" s="171" t="str">
        <f t="shared" si="16"/>
        <v>384|72</v>
      </c>
    </row>
    <row r="1075" spans="2:12" x14ac:dyDescent="0.5">
      <c r="B1075" t="s">
        <v>1013</v>
      </c>
      <c r="C1075" t="s">
        <v>1094</v>
      </c>
      <c r="D1075">
        <v>384</v>
      </c>
      <c r="E1075" t="s">
        <v>16306</v>
      </c>
      <c r="F1075" t="s">
        <v>20</v>
      </c>
      <c r="G1075" t="s">
        <v>14597</v>
      </c>
      <c r="H1075" s="171">
        <v>0.45298952079642252</v>
      </c>
      <c r="I1075" s="171" t="s">
        <v>47676</v>
      </c>
      <c r="J1075" s="171">
        <v>0.54938822004541521</v>
      </c>
      <c r="K1075" s="171">
        <v>2.6501808338044697E-4</v>
      </c>
      <c r="L1075" s="171" t="str">
        <f t="shared" si="16"/>
        <v>384|81</v>
      </c>
    </row>
    <row r="1076" spans="2:12" x14ac:dyDescent="0.5">
      <c r="B1076" t="s">
        <v>1013</v>
      </c>
      <c r="C1076" t="s">
        <v>1094</v>
      </c>
      <c r="D1076">
        <v>384</v>
      </c>
      <c r="E1076" t="s">
        <v>16307</v>
      </c>
      <c r="F1076" t="s">
        <v>20</v>
      </c>
      <c r="G1076" t="s">
        <v>14597</v>
      </c>
      <c r="H1076" s="171">
        <v>0.37826941814129611</v>
      </c>
      <c r="I1076" s="171" t="s">
        <v>47676</v>
      </c>
      <c r="J1076" s="171">
        <v>0.45876726235275583</v>
      </c>
      <c r="K1076" s="171">
        <v>2.2130365404698978E-4</v>
      </c>
      <c r="L1076" s="171" t="str">
        <f t="shared" si="16"/>
        <v>384|82</v>
      </c>
    </row>
    <row r="1077" spans="2:12" x14ac:dyDescent="0.5">
      <c r="B1077" t="s">
        <v>1013</v>
      </c>
      <c r="C1077" t="s">
        <v>1063</v>
      </c>
      <c r="D1077">
        <v>856</v>
      </c>
      <c r="E1077" t="s">
        <v>16274</v>
      </c>
      <c r="F1077" t="s">
        <v>12</v>
      </c>
      <c r="G1077" t="s">
        <v>14597</v>
      </c>
      <c r="H1077" s="171">
        <v>5.1417100111682581</v>
      </c>
      <c r="I1077" s="171" t="s">
        <v>47676</v>
      </c>
      <c r="J1077" s="171">
        <v>3.1489796005951569</v>
      </c>
      <c r="K1077" s="171">
        <v>1.0630116617496943E-3</v>
      </c>
      <c r="L1077" s="171" t="str">
        <f t="shared" si="16"/>
        <v>856|2</v>
      </c>
    </row>
    <row r="1078" spans="2:12" x14ac:dyDescent="0.5">
      <c r="B1078" t="s">
        <v>1013</v>
      </c>
      <c r="C1078" t="s">
        <v>1063</v>
      </c>
      <c r="D1078">
        <v>856</v>
      </c>
      <c r="E1078" t="s">
        <v>16276</v>
      </c>
      <c r="F1078" t="s">
        <v>12</v>
      </c>
      <c r="G1078" t="s">
        <v>14597</v>
      </c>
      <c r="H1078" s="171">
        <v>5.6835746300932426</v>
      </c>
      <c r="I1078" s="171" t="s">
        <v>47676</v>
      </c>
      <c r="J1078" s="171">
        <v>3.4801339387347401</v>
      </c>
      <c r="K1078" s="171">
        <v>4.0153774739918105E-4</v>
      </c>
      <c r="L1078" s="171" t="str">
        <f t="shared" si="16"/>
        <v>856|3</v>
      </c>
    </row>
    <row r="1079" spans="2:12" x14ac:dyDescent="0.5">
      <c r="B1079" t="s">
        <v>1013</v>
      </c>
      <c r="C1079" t="s">
        <v>1052</v>
      </c>
      <c r="D1079">
        <v>861</v>
      </c>
      <c r="E1079" t="s">
        <v>6860</v>
      </c>
      <c r="F1079" t="s">
        <v>12</v>
      </c>
      <c r="G1079" t="s">
        <v>14597</v>
      </c>
      <c r="H1079" s="171" t="s">
        <v>47676</v>
      </c>
      <c r="I1079" s="171" t="s">
        <v>47676</v>
      </c>
      <c r="J1079" s="171" t="s">
        <v>47676</v>
      </c>
      <c r="K1079" s="171" t="s">
        <v>47676</v>
      </c>
      <c r="L1079" s="171" t="str">
        <f t="shared" si="16"/>
        <v>861|01</v>
      </c>
    </row>
    <row r="1080" spans="2:12" x14ac:dyDescent="0.5">
      <c r="B1080" t="s">
        <v>1013</v>
      </c>
      <c r="C1080" t="s">
        <v>1052</v>
      </c>
      <c r="D1080">
        <v>861</v>
      </c>
      <c r="E1080" t="s">
        <v>6696</v>
      </c>
      <c r="F1080" t="s">
        <v>12</v>
      </c>
      <c r="G1080" t="s">
        <v>14597</v>
      </c>
      <c r="H1080" s="171" t="s">
        <v>47676</v>
      </c>
      <c r="I1080" s="171" t="s">
        <v>47676</v>
      </c>
      <c r="J1080" s="171" t="s">
        <v>47676</v>
      </c>
      <c r="K1080" s="171" t="s">
        <v>47676</v>
      </c>
      <c r="L1080" s="171" t="str">
        <f t="shared" si="16"/>
        <v>861|02</v>
      </c>
    </row>
    <row r="1081" spans="2:12" x14ac:dyDescent="0.5">
      <c r="B1081" t="s">
        <v>1013</v>
      </c>
      <c r="C1081" t="s">
        <v>16351</v>
      </c>
      <c r="D1081">
        <v>862</v>
      </c>
      <c r="E1081" t="s">
        <v>211</v>
      </c>
      <c r="F1081" t="s">
        <v>20</v>
      </c>
      <c r="G1081" t="s">
        <v>14599</v>
      </c>
      <c r="H1081" s="171">
        <v>4.7862361407459613</v>
      </c>
      <c r="I1081" s="171" t="s">
        <v>47676</v>
      </c>
      <c r="J1081" s="171">
        <v>7.3131660736397028E-2</v>
      </c>
      <c r="K1081" s="171">
        <v>6.6900949758561699E-3</v>
      </c>
      <c r="L1081" s="171" t="str">
        <f t="shared" si="16"/>
        <v>862|CT01</v>
      </c>
    </row>
    <row r="1082" spans="2:12" x14ac:dyDescent="0.5">
      <c r="B1082" t="s">
        <v>1013</v>
      </c>
      <c r="C1082" t="s">
        <v>16351</v>
      </c>
      <c r="D1082">
        <v>862</v>
      </c>
      <c r="E1082" t="s">
        <v>212</v>
      </c>
      <c r="F1082" t="s">
        <v>20</v>
      </c>
      <c r="G1082" t="s">
        <v>14599</v>
      </c>
      <c r="H1082" s="171">
        <v>4.4331101298818458</v>
      </c>
      <c r="I1082" s="171" t="s">
        <v>47676</v>
      </c>
      <c r="J1082" s="171">
        <v>4.6300226399336522E-2</v>
      </c>
      <c r="K1082" s="171">
        <v>7.1537105928123693E-3</v>
      </c>
      <c r="L1082" s="171" t="str">
        <f t="shared" si="16"/>
        <v>862|CT02</v>
      </c>
    </row>
    <row r="1083" spans="2:12" x14ac:dyDescent="0.5">
      <c r="B1083" t="s">
        <v>1013</v>
      </c>
      <c r="C1083" t="s">
        <v>1095</v>
      </c>
      <c r="D1083">
        <v>874</v>
      </c>
      <c r="E1083" t="s">
        <v>16277</v>
      </c>
      <c r="F1083" t="s">
        <v>20</v>
      </c>
      <c r="G1083" t="s">
        <v>14597</v>
      </c>
      <c r="H1083" s="171">
        <v>0.20595618650493358</v>
      </c>
      <c r="I1083" s="171" t="s">
        <v>47676</v>
      </c>
      <c r="J1083" s="171">
        <v>3.3483423067889862E-5</v>
      </c>
      <c r="K1083" s="171">
        <v>1.2050169503289551E-4</v>
      </c>
      <c r="L1083" s="171" t="str">
        <f t="shared" si="16"/>
        <v>874|5</v>
      </c>
    </row>
    <row r="1084" spans="2:12" x14ac:dyDescent="0.5">
      <c r="B1084" t="s">
        <v>1013</v>
      </c>
      <c r="C1084" t="s">
        <v>16354</v>
      </c>
      <c r="D1084">
        <v>876</v>
      </c>
      <c r="E1084" t="s">
        <v>16273</v>
      </c>
      <c r="F1084" t="s">
        <v>12</v>
      </c>
      <c r="G1084" t="s">
        <v>14597</v>
      </c>
      <c r="H1084" s="171">
        <v>1.1318769016004264</v>
      </c>
      <c r="I1084" s="171">
        <v>0.50736012941614095</v>
      </c>
      <c r="J1084" s="171">
        <v>3.3170528226060578</v>
      </c>
      <c r="K1084" s="171">
        <v>7.1985634967807084E-4</v>
      </c>
      <c r="L1084" s="171" t="str">
        <f t="shared" si="16"/>
        <v>876|1</v>
      </c>
    </row>
    <row r="1085" spans="2:12" x14ac:dyDescent="0.5">
      <c r="B1085" t="s">
        <v>1013</v>
      </c>
      <c r="C1085" t="s">
        <v>16354</v>
      </c>
      <c r="D1085">
        <v>876</v>
      </c>
      <c r="E1085" t="s">
        <v>16274</v>
      </c>
      <c r="F1085" t="s">
        <v>12</v>
      </c>
      <c r="G1085" t="s">
        <v>14597</v>
      </c>
      <c r="H1085" s="171">
        <v>1.0997278223395772</v>
      </c>
      <c r="I1085" s="171">
        <v>0.48647850707941598</v>
      </c>
      <c r="J1085" s="171">
        <v>3.2180328450374369</v>
      </c>
      <c r="K1085" s="171">
        <v>6.3555019506781696E-4</v>
      </c>
      <c r="L1085" s="171" t="str">
        <f t="shared" si="16"/>
        <v>876|2</v>
      </c>
    </row>
    <row r="1086" spans="2:12" x14ac:dyDescent="0.5">
      <c r="B1086" t="s">
        <v>1013</v>
      </c>
      <c r="C1086" t="s">
        <v>1129</v>
      </c>
      <c r="D1086">
        <v>879</v>
      </c>
      <c r="E1086" t="s">
        <v>11178</v>
      </c>
      <c r="F1086" t="s">
        <v>12</v>
      </c>
      <c r="G1086" t="s">
        <v>14597</v>
      </c>
      <c r="H1086" s="171">
        <v>17.962635949830684</v>
      </c>
      <c r="I1086" s="171">
        <v>5.0056915651245335</v>
      </c>
      <c r="J1086" s="171">
        <v>1.4940367813095223</v>
      </c>
      <c r="K1086" s="171">
        <v>1.2635591608944081E-3</v>
      </c>
      <c r="L1086" s="171" t="str">
        <f t="shared" si="16"/>
        <v>879|51</v>
      </c>
    </row>
    <row r="1087" spans="2:12" x14ac:dyDescent="0.5">
      <c r="B1087" t="s">
        <v>1013</v>
      </c>
      <c r="C1087" t="s">
        <v>1129</v>
      </c>
      <c r="D1087">
        <v>879</v>
      </c>
      <c r="E1087" t="s">
        <v>16297</v>
      </c>
      <c r="F1087" t="s">
        <v>12</v>
      </c>
      <c r="G1087" t="s">
        <v>14597</v>
      </c>
      <c r="H1087" s="171">
        <v>18.188151500230028</v>
      </c>
      <c r="I1087" s="171">
        <v>5.0685365335128765</v>
      </c>
      <c r="J1087" s="171">
        <v>1.5127939686173826</v>
      </c>
      <c r="K1087" s="171">
        <v>1.279422770245903E-3</v>
      </c>
      <c r="L1087" s="171" t="str">
        <f t="shared" si="16"/>
        <v>879|52</v>
      </c>
    </row>
    <row r="1088" spans="2:12" x14ac:dyDescent="0.5">
      <c r="B1088" t="s">
        <v>1013</v>
      </c>
      <c r="C1088" t="s">
        <v>1129</v>
      </c>
      <c r="D1088">
        <v>879</v>
      </c>
      <c r="E1088" t="s">
        <v>16299</v>
      </c>
      <c r="F1088" t="s">
        <v>12</v>
      </c>
      <c r="G1088" t="s">
        <v>14597</v>
      </c>
      <c r="H1088" s="171">
        <v>23.941446954625107</v>
      </c>
      <c r="I1088" s="171">
        <v>4.4971685651444764</v>
      </c>
      <c r="J1088" s="171">
        <v>1.4826238406020524</v>
      </c>
      <c r="K1088" s="171">
        <v>7.9301148753182019E-4</v>
      </c>
      <c r="L1088" s="171" t="str">
        <f t="shared" si="16"/>
        <v>879|61</v>
      </c>
    </row>
    <row r="1089" spans="2:12" x14ac:dyDescent="0.5">
      <c r="B1089" t="s">
        <v>1013</v>
      </c>
      <c r="C1089" t="s">
        <v>1129</v>
      </c>
      <c r="D1089">
        <v>879</v>
      </c>
      <c r="E1089" t="s">
        <v>16300</v>
      </c>
      <c r="F1089" t="s">
        <v>12</v>
      </c>
      <c r="G1089" t="s">
        <v>14597</v>
      </c>
      <c r="H1089" s="171">
        <v>24.610511117730375</v>
      </c>
      <c r="I1089" s="171">
        <v>4.6228457778912375</v>
      </c>
      <c r="J1089" s="171">
        <v>1.5240570288714315</v>
      </c>
      <c r="K1089" s="171">
        <v>8.1517287018525433E-4</v>
      </c>
      <c r="L1089" s="171" t="str">
        <f t="shared" si="16"/>
        <v>879|62</v>
      </c>
    </row>
    <row r="1090" spans="2:12" x14ac:dyDescent="0.5">
      <c r="B1090" t="s">
        <v>1013</v>
      </c>
      <c r="C1090" t="s">
        <v>1171</v>
      </c>
      <c r="D1090">
        <v>883</v>
      </c>
      <c r="E1090" t="s">
        <v>16278</v>
      </c>
      <c r="F1090" t="s">
        <v>12</v>
      </c>
      <c r="G1090" t="s">
        <v>14597</v>
      </c>
      <c r="H1090" s="171">
        <v>3.9738642922028649</v>
      </c>
      <c r="I1090" s="171">
        <v>1.1006723141449307E-2</v>
      </c>
      <c r="J1090" s="171">
        <v>4.9482231119089663E-2</v>
      </c>
      <c r="K1090" s="171">
        <v>4.8695865642688259E-4</v>
      </c>
      <c r="L1090" s="171" t="str">
        <f t="shared" si="16"/>
        <v>883|7</v>
      </c>
    </row>
    <row r="1091" spans="2:12" x14ac:dyDescent="0.5">
      <c r="B1091" t="s">
        <v>1013</v>
      </c>
      <c r="C1091" t="s">
        <v>1171</v>
      </c>
      <c r="D1091">
        <v>883</v>
      </c>
      <c r="E1091" t="s">
        <v>16279</v>
      </c>
      <c r="F1091" t="s">
        <v>12</v>
      </c>
      <c r="G1091" t="s">
        <v>14597</v>
      </c>
      <c r="H1091" s="171">
        <v>11.198386369350121</v>
      </c>
      <c r="I1091" s="171">
        <v>1.635180272014421E-2</v>
      </c>
      <c r="J1091" s="171">
        <v>6.7578387696369813E-2</v>
      </c>
      <c r="K1091" s="171">
        <v>5.9121358394184534E-4</v>
      </c>
      <c r="L1091" s="171" t="str">
        <f t="shared" si="16"/>
        <v>883|8</v>
      </c>
    </row>
    <row r="1092" spans="2:12" x14ac:dyDescent="0.5">
      <c r="B1092" t="s">
        <v>1013</v>
      </c>
      <c r="C1092" t="s">
        <v>1171</v>
      </c>
      <c r="D1092">
        <v>883</v>
      </c>
      <c r="E1092" t="s">
        <v>16345</v>
      </c>
      <c r="F1092" t="s">
        <v>48748</v>
      </c>
      <c r="G1092" t="s">
        <v>501</v>
      </c>
      <c r="H1092" s="171">
        <v>52.693389085141675</v>
      </c>
      <c r="I1092" s="171" t="s">
        <v>47676</v>
      </c>
      <c r="J1092" s="171">
        <v>1.8787398168841467</v>
      </c>
      <c r="K1092" s="171">
        <v>2.2491482229111061E-3</v>
      </c>
      <c r="L1092" s="171" t="str">
        <f t="shared" si="16"/>
        <v>883|311</v>
      </c>
    </row>
    <row r="1093" spans="2:12" x14ac:dyDescent="0.5">
      <c r="B1093" t="s">
        <v>1013</v>
      </c>
      <c r="C1093" t="s">
        <v>1171</v>
      </c>
      <c r="D1093">
        <v>883</v>
      </c>
      <c r="E1093" t="s">
        <v>16346</v>
      </c>
      <c r="F1093" t="s">
        <v>48748</v>
      </c>
      <c r="G1093" t="s">
        <v>501</v>
      </c>
      <c r="H1093" s="171">
        <v>33.740796306982119</v>
      </c>
      <c r="I1093" s="171" t="s">
        <v>47676</v>
      </c>
      <c r="J1093" s="171">
        <v>1.2030005770340448</v>
      </c>
      <c r="K1093" s="171">
        <v>1.4401816503173662E-3</v>
      </c>
      <c r="L1093" s="171" t="str">
        <f t="shared" si="16"/>
        <v>883|312</v>
      </c>
    </row>
    <row r="1094" spans="2:12" x14ac:dyDescent="0.5">
      <c r="B1094" t="s">
        <v>1013</v>
      </c>
      <c r="C1094" t="s">
        <v>1171</v>
      </c>
      <c r="D1094">
        <v>883</v>
      </c>
      <c r="E1094" t="s">
        <v>8011</v>
      </c>
      <c r="F1094" t="s">
        <v>48748</v>
      </c>
      <c r="G1094" t="s">
        <v>501</v>
      </c>
      <c r="H1094" s="171">
        <v>53.012511332728934</v>
      </c>
      <c r="I1094" s="171" t="s">
        <v>47676</v>
      </c>
      <c r="J1094" s="171">
        <v>1.8901178603807796</v>
      </c>
      <c r="K1094" s="171">
        <v>2.2627695376246566E-3</v>
      </c>
      <c r="L1094" s="171" t="str">
        <f t="shared" si="16"/>
        <v>883|321</v>
      </c>
    </row>
    <row r="1095" spans="2:12" x14ac:dyDescent="0.5">
      <c r="B1095" t="s">
        <v>1013</v>
      </c>
      <c r="C1095" t="s">
        <v>1171</v>
      </c>
      <c r="D1095">
        <v>883</v>
      </c>
      <c r="E1095" t="s">
        <v>16347</v>
      </c>
      <c r="F1095" t="s">
        <v>48748</v>
      </c>
      <c r="G1095" t="s">
        <v>501</v>
      </c>
      <c r="H1095" s="171">
        <v>54.883424066078476</v>
      </c>
      <c r="I1095" s="171" t="s">
        <v>47676</v>
      </c>
      <c r="J1095" s="171">
        <v>1.9568237281772103</v>
      </c>
      <c r="K1095" s="171">
        <v>2.3426269945560313E-3</v>
      </c>
      <c r="L1095" s="171" t="str">
        <f t="shared" si="16"/>
        <v>883|322</v>
      </c>
    </row>
    <row r="1096" spans="2:12" x14ac:dyDescent="0.5">
      <c r="B1096" t="s">
        <v>1013</v>
      </c>
      <c r="C1096" t="s">
        <v>1172</v>
      </c>
      <c r="D1096">
        <v>884</v>
      </c>
      <c r="E1096" t="s">
        <v>16276</v>
      </c>
      <c r="F1096" t="s">
        <v>12</v>
      </c>
      <c r="G1096" t="s">
        <v>14597</v>
      </c>
      <c r="H1096" s="171" t="s">
        <v>47676</v>
      </c>
      <c r="I1096" s="171" t="s">
        <v>47676</v>
      </c>
      <c r="J1096" s="171" t="s">
        <v>47676</v>
      </c>
      <c r="K1096" s="171" t="s">
        <v>47676</v>
      </c>
      <c r="L1096" s="171" t="str">
        <f t="shared" si="16"/>
        <v>884|3</v>
      </c>
    </row>
    <row r="1097" spans="2:12" x14ac:dyDescent="0.5">
      <c r="B1097" t="s">
        <v>1013</v>
      </c>
      <c r="C1097" t="s">
        <v>1172</v>
      </c>
      <c r="D1097">
        <v>884</v>
      </c>
      <c r="E1097" t="s">
        <v>16275</v>
      </c>
      <c r="F1097" t="s">
        <v>12</v>
      </c>
      <c r="G1097" t="s">
        <v>14597</v>
      </c>
      <c r="H1097" s="171">
        <v>8.0088491693263304</v>
      </c>
      <c r="I1097" s="171">
        <v>3.7818282221937574E-2</v>
      </c>
      <c r="J1097" s="171" t="s">
        <v>47676</v>
      </c>
      <c r="K1097" s="171">
        <v>4.7451402246836212E-4</v>
      </c>
      <c r="L1097" s="171" t="str">
        <f t="shared" ref="L1097:L1160" si="17">D1097&amp;"|"&amp;E1097</f>
        <v>884|4</v>
      </c>
    </row>
    <row r="1098" spans="2:12" x14ac:dyDescent="0.5">
      <c r="B1098" t="s">
        <v>1013</v>
      </c>
      <c r="C1098" t="s">
        <v>1070</v>
      </c>
      <c r="D1098">
        <v>886</v>
      </c>
      <c r="E1098" t="s">
        <v>16345</v>
      </c>
      <c r="F1098" t="s">
        <v>48748</v>
      </c>
      <c r="G1098" t="s">
        <v>501</v>
      </c>
      <c r="H1098" s="171">
        <v>75.241094536530611</v>
      </c>
      <c r="I1098" s="171" t="s">
        <v>47676</v>
      </c>
      <c r="J1098" s="171">
        <v>4.0429505917432343E-2</v>
      </c>
      <c r="K1098" s="171">
        <v>8.0233104118331913E-3</v>
      </c>
      <c r="L1098" s="171" t="str">
        <f t="shared" si="17"/>
        <v>886|311</v>
      </c>
    </row>
    <row r="1099" spans="2:12" x14ac:dyDescent="0.5">
      <c r="B1099" t="s">
        <v>1013</v>
      </c>
      <c r="C1099" t="s">
        <v>1070</v>
      </c>
      <c r="D1099">
        <v>886</v>
      </c>
      <c r="E1099" t="s">
        <v>16346</v>
      </c>
      <c r="F1099" t="s">
        <v>48748</v>
      </c>
      <c r="G1099" t="s">
        <v>501</v>
      </c>
      <c r="H1099" s="171">
        <v>80.199085812234387</v>
      </c>
      <c r="I1099" s="171" t="s">
        <v>47676</v>
      </c>
      <c r="J1099" s="171">
        <v>4.3093597114594866E-2</v>
      </c>
      <c r="K1099" s="171">
        <v>8.5520042495446907E-3</v>
      </c>
      <c r="L1099" s="171" t="str">
        <f t="shared" si="17"/>
        <v>886|312</v>
      </c>
    </row>
    <row r="1100" spans="2:12" x14ac:dyDescent="0.5">
      <c r="B1100" t="s">
        <v>1013</v>
      </c>
      <c r="C1100" t="s">
        <v>1070</v>
      </c>
      <c r="D1100">
        <v>886</v>
      </c>
      <c r="E1100" t="s">
        <v>8011</v>
      </c>
      <c r="F1100" t="s">
        <v>48748</v>
      </c>
      <c r="G1100" t="s">
        <v>501</v>
      </c>
      <c r="H1100" s="171">
        <v>24.804740459301023</v>
      </c>
      <c r="I1100" s="171" t="s">
        <v>47676</v>
      </c>
      <c r="J1100" s="171">
        <v>1.3328399956924997E-2</v>
      </c>
      <c r="K1100" s="171">
        <v>2.6450456843541094E-3</v>
      </c>
      <c r="L1100" s="171" t="str">
        <f t="shared" si="17"/>
        <v>886|321</v>
      </c>
    </row>
    <row r="1101" spans="2:12" x14ac:dyDescent="0.5">
      <c r="B1101" t="s">
        <v>1013</v>
      </c>
      <c r="C1101" t="s">
        <v>1070</v>
      </c>
      <c r="D1101">
        <v>886</v>
      </c>
      <c r="E1101" t="s">
        <v>16347</v>
      </c>
      <c r="F1101" t="s">
        <v>48748</v>
      </c>
      <c r="G1101" t="s">
        <v>501</v>
      </c>
      <c r="H1101" s="171">
        <v>25.117039837161965</v>
      </c>
      <c r="I1101" s="171" t="s">
        <v>47676</v>
      </c>
      <c r="J1101" s="171">
        <v>1.3496208647415395E-2</v>
      </c>
      <c r="K1101" s="171">
        <v>2.6783476301250365E-3</v>
      </c>
      <c r="L1101" s="171" t="str">
        <f t="shared" si="17"/>
        <v>886|322</v>
      </c>
    </row>
    <row r="1102" spans="2:12" x14ac:dyDescent="0.5">
      <c r="B1102" t="s">
        <v>1013</v>
      </c>
      <c r="C1102" t="s">
        <v>1070</v>
      </c>
      <c r="D1102">
        <v>886</v>
      </c>
      <c r="E1102" t="s">
        <v>11059</v>
      </c>
      <c r="F1102" t="s">
        <v>48748</v>
      </c>
      <c r="G1102" t="s">
        <v>501</v>
      </c>
      <c r="H1102" s="171">
        <v>30.838965618571702</v>
      </c>
      <c r="I1102" s="171" t="s">
        <v>47676</v>
      </c>
      <c r="J1102" s="171">
        <v>0.16911548633558626</v>
      </c>
      <c r="K1102" s="171">
        <v>3.2883543931824786E-3</v>
      </c>
      <c r="L1102" s="171" t="str">
        <f t="shared" si="17"/>
        <v>886|331</v>
      </c>
    </row>
    <row r="1103" spans="2:12" x14ac:dyDescent="0.5">
      <c r="B1103" t="s">
        <v>1013</v>
      </c>
      <c r="C1103" t="s">
        <v>1070</v>
      </c>
      <c r="D1103">
        <v>886</v>
      </c>
      <c r="E1103" t="s">
        <v>16348</v>
      </c>
      <c r="F1103" t="s">
        <v>48748</v>
      </c>
      <c r="G1103" t="s">
        <v>501</v>
      </c>
      <c r="H1103" s="171">
        <v>21.678372237140984</v>
      </c>
      <c r="I1103" s="171" t="s">
        <v>47676</v>
      </c>
      <c r="J1103" s="171">
        <v>0.11888039661227019</v>
      </c>
      <c r="K1103" s="171">
        <v>2.3115616608138764E-3</v>
      </c>
      <c r="L1103" s="171" t="str">
        <f t="shared" si="17"/>
        <v>886|332</v>
      </c>
    </row>
    <row r="1104" spans="2:12" x14ac:dyDescent="0.5">
      <c r="B1104" t="s">
        <v>1013</v>
      </c>
      <c r="C1104" t="s">
        <v>1070</v>
      </c>
      <c r="D1104">
        <v>886</v>
      </c>
      <c r="E1104" t="s">
        <v>10999</v>
      </c>
      <c r="F1104" t="s">
        <v>48748</v>
      </c>
      <c r="G1104" t="s">
        <v>501</v>
      </c>
      <c r="H1104" s="171" t="s">
        <v>47676</v>
      </c>
      <c r="I1104" s="171" t="s">
        <v>47676</v>
      </c>
      <c r="J1104" s="171" t="s">
        <v>47676</v>
      </c>
      <c r="K1104" s="171" t="s">
        <v>47676</v>
      </c>
      <c r="L1104" s="171" t="str">
        <f t="shared" si="17"/>
        <v>886|341</v>
      </c>
    </row>
    <row r="1105" spans="2:12" x14ac:dyDescent="0.5">
      <c r="B1105" t="s">
        <v>1013</v>
      </c>
      <c r="C1105" t="s">
        <v>1070</v>
      </c>
      <c r="D1105">
        <v>886</v>
      </c>
      <c r="E1105" t="s">
        <v>16349</v>
      </c>
      <c r="F1105" t="s">
        <v>48748</v>
      </c>
      <c r="G1105" t="s">
        <v>501</v>
      </c>
      <c r="H1105" s="171">
        <v>14.645361616020585</v>
      </c>
      <c r="I1105" s="171" t="s">
        <v>47676</v>
      </c>
      <c r="J1105" s="171">
        <v>8.0312598123015735E-2</v>
      </c>
      <c r="K1105" s="171">
        <v>1.5616327669818199E-3</v>
      </c>
      <c r="L1105" s="171" t="str">
        <f t="shared" si="17"/>
        <v>886|342</v>
      </c>
    </row>
    <row r="1106" spans="2:12" x14ac:dyDescent="0.5">
      <c r="B1106" t="s">
        <v>1013</v>
      </c>
      <c r="C1106" t="s">
        <v>1096</v>
      </c>
      <c r="D1106">
        <v>887</v>
      </c>
      <c r="E1106" t="s">
        <v>16273</v>
      </c>
      <c r="F1106" t="s">
        <v>12</v>
      </c>
      <c r="G1106" t="s">
        <v>14597</v>
      </c>
      <c r="H1106" s="171">
        <v>6.7184483142325835</v>
      </c>
      <c r="I1106" s="171">
        <v>5.5092738453257975E-2</v>
      </c>
      <c r="J1106" s="171">
        <v>1.08399041607518E-2</v>
      </c>
      <c r="K1106" s="171">
        <v>4.4339028014591043E-4</v>
      </c>
      <c r="L1106" s="171" t="str">
        <f t="shared" si="17"/>
        <v>887|1</v>
      </c>
    </row>
    <row r="1107" spans="2:12" x14ac:dyDescent="0.5">
      <c r="B1107" t="s">
        <v>1013</v>
      </c>
      <c r="C1107" t="s">
        <v>1096</v>
      </c>
      <c r="D1107">
        <v>887</v>
      </c>
      <c r="E1107" t="s">
        <v>16274</v>
      </c>
      <c r="F1107" t="s">
        <v>12</v>
      </c>
      <c r="G1107" t="s">
        <v>14597</v>
      </c>
      <c r="H1107" s="171">
        <v>6.790332250534755</v>
      </c>
      <c r="I1107" s="171">
        <v>5.6284537855902129E-2</v>
      </c>
      <c r="J1107" s="171">
        <v>1.1767564526293508E-2</v>
      </c>
      <c r="K1107" s="171">
        <v>4.8926947930592705E-4</v>
      </c>
      <c r="L1107" s="171" t="str">
        <f t="shared" si="17"/>
        <v>887|2</v>
      </c>
    </row>
    <row r="1108" spans="2:12" x14ac:dyDescent="0.5">
      <c r="B1108" t="s">
        <v>1013</v>
      </c>
      <c r="C1108" t="s">
        <v>1096</v>
      </c>
      <c r="D1108">
        <v>887</v>
      </c>
      <c r="E1108" t="s">
        <v>16276</v>
      </c>
      <c r="F1108" t="s">
        <v>12</v>
      </c>
      <c r="G1108" t="s">
        <v>14597</v>
      </c>
      <c r="H1108" s="171">
        <v>16.961153559531901</v>
      </c>
      <c r="I1108" s="171">
        <v>6.0462858403267337E-2</v>
      </c>
      <c r="J1108" s="171">
        <v>3.3814529235081192</v>
      </c>
      <c r="K1108" s="171">
        <v>6.6309228608049133E-4</v>
      </c>
      <c r="L1108" s="171" t="str">
        <f t="shared" si="17"/>
        <v>887|3</v>
      </c>
    </row>
    <row r="1109" spans="2:12" x14ac:dyDescent="0.5">
      <c r="B1109" t="s">
        <v>1013</v>
      </c>
      <c r="C1109" t="s">
        <v>1096</v>
      </c>
      <c r="D1109">
        <v>887</v>
      </c>
      <c r="E1109" t="s">
        <v>16275</v>
      </c>
      <c r="F1109" t="s">
        <v>12</v>
      </c>
      <c r="G1109" t="s">
        <v>14597</v>
      </c>
      <c r="H1109" s="171">
        <v>17.644680071534733</v>
      </c>
      <c r="I1109" s="171">
        <v>7.754906789099035E-2</v>
      </c>
      <c r="J1109" s="171">
        <v>1.7298040459176229E-2</v>
      </c>
      <c r="K1109" s="171">
        <v>8.894039574500436E-4</v>
      </c>
      <c r="L1109" s="171" t="str">
        <f t="shared" si="17"/>
        <v>887|4</v>
      </c>
    </row>
    <row r="1110" spans="2:12" x14ac:dyDescent="0.5">
      <c r="B1110" t="s">
        <v>1013</v>
      </c>
      <c r="C1110" t="s">
        <v>1096</v>
      </c>
      <c r="D1110">
        <v>887</v>
      </c>
      <c r="E1110" t="s">
        <v>16277</v>
      </c>
      <c r="F1110" t="s">
        <v>12</v>
      </c>
      <c r="G1110" t="s">
        <v>14597</v>
      </c>
      <c r="H1110" s="171">
        <v>13.097000708078378</v>
      </c>
      <c r="I1110" s="171">
        <v>5.5719254196461329E-2</v>
      </c>
      <c r="J1110" s="171">
        <v>1.5322417402304668E-2</v>
      </c>
      <c r="K1110" s="171">
        <v>6.7826851203287302E-4</v>
      </c>
      <c r="L1110" s="171" t="str">
        <f t="shared" si="17"/>
        <v>887|5</v>
      </c>
    </row>
    <row r="1111" spans="2:12" x14ac:dyDescent="0.5">
      <c r="B1111" t="s">
        <v>1013</v>
      </c>
      <c r="C1111" t="s">
        <v>1096</v>
      </c>
      <c r="D1111">
        <v>887</v>
      </c>
      <c r="E1111" t="s">
        <v>16284</v>
      </c>
      <c r="F1111" t="s">
        <v>12</v>
      </c>
      <c r="G1111" t="s">
        <v>14597</v>
      </c>
      <c r="H1111" s="171">
        <v>13.275518728900696</v>
      </c>
      <c r="I1111" s="171">
        <v>5.581773884013197E-2</v>
      </c>
      <c r="J1111" s="171">
        <v>3.4569567581299943</v>
      </c>
      <c r="K1111" s="171">
        <v>5.9131728532559773E-4</v>
      </c>
      <c r="L1111" s="171" t="str">
        <f t="shared" si="17"/>
        <v>887|6</v>
      </c>
    </row>
    <row r="1112" spans="2:12" x14ac:dyDescent="0.5">
      <c r="B1112" t="s">
        <v>1013</v>
      </c>
      <c r="C1112" t="s">
        <v>1048</v>
      </c>
      <c r="D1112">
        <v>889</v>
      </c>
      <c r="E1112" t="s">
        <v>16273</v>
      </c>
      <c r="F1112" t="s">
        <v>12</v>
      </c>
      <c r="G1112" t="s">
        <v>14597</v>
      </c>
      <c r="H1112" s="171">
        <v>1.008937012994243</v>
      </c>
      <c r="I1112" s="171">
        <v>0.2852509978940454</v>
      </c>
      <c r="J1112" s="171">
        <v>6.4725145690546775</v>
      </c>
      <c r="K1112" s="171">
        <v>1.0569191417010534E-3</v>
      </c>
      <c r="L1112" s="171" t="str">
        <f t="shared" si="17"/>
        <v>889|1</v>
      </c>
    </row>
    <row r="1113" spans="2:12" x14ac:dyDescent="0.5">
      <c r="B1113" t="s">
        <v>1013</v>
      </c>
      <c r="C1113" t="s">
        <v>1048</v>
      </c>
      <c r="D1113">
        <v>889</v>
      </c>
      <c r="E1113" t="s">
        <v>16274</v>
      </c>
      <c r="F1113" t="s">
        <v>12</v>
      </c>
      <c r="G1113" t="s">
        <v>14597</v>
      </c>
      <c r="H1113" s="171">
        <v>1.2486851935228256</v>
      </c>
      <c r="I1113" s="171">
        <v>0.27094997737740084</v>
      </c>
      <c r="J1113" s="171">
        <v>6.1887756026741423</v>
      </c>
      <c r="K1113" s="171">
        <v>1.9057372878537735E-4</v>
      </c>
      <c r="L1113" s="171" t="str">
        <f t="shared" si="17"/>
        <v>889|2</v>
      </c>
    </row>
    <row r="1114" spans="2:12" x14ac:dyDescent="0.5">
      <c r="B1114" t="s">
        <v>1013</v>
      </c>
      <c r="C1114" t="s">
        <v>1048</v>
      </c>
      <c r="D1114">
        <v>889</v>
      </c>
      <c r="E1114" t="s">
        <v>16276</v>
      </c>
      <c r="F1114" t="s">
        <v>12</v>
      </c>
      <c r="G1114" t="s">
        <v>14597</v>
      </c>
      <c r="H1114" s="171" t="s">
        <v>47676</v>
      </c>
      <c r="I1114" s="171" t="s">
        <v>47676</v>
      </c>
      <c r="J1114" s="171" t="s">
        <v>47676</v>
      </c>
      <c r="K1114" s="171" t="s">
        <v>47676</v>
      </c>
      <c r="L1114" s="171" t="str">
        <f t="shared" si="17"/>
        <v>889|3</v>
      </c>
    </row>
    <row r="1115" spans="2:12" x14ac:dyDescent="0.5">
      <c r="B1115" t="s">
        <v>1013</v>
      </c>
      <c r="C1115" t="s">
        <v>1084</v>
      </c>
      <c r="D1115">
        <v>891</v>
      </c>
      <c r="E1115" t="s">
        <v>16280</v>
      </c>
      <c r="F1115" t="s">
        <v>12</v>
      </c>
      <c r="G1115" t="s">
        <v>14597</v>
      </c>
      <c r="H1115" s="171">
        <v>6.0529851016014304E-2</v>
      </c>
      <c r="I1115" s="171">
        <v>0.32041644318701917</v>
      </c>
      <c r="J1115" s="171">
        <v>1.0836744197093382E-2</v>
      </c>
      <c r="K1115" s="171">
        <v>5.6266055636309371E-4</v>
      </c>
      <c r="L1115" s="171" t="str">
        <f t="shared" si="17"/>
        <v>891|9</v>
      </c>
    </row>
    <row r="1116" spans="2:12" x14ac:dyDescent="0.5">
      <c r="B1116" t="s">
        <v>1013</v>
      </c>
      <c r="C1116" t="s">
        <v>1086</v>
      </c>
      <c r="D1116">
        <v>892</v>
      </c>
      <c r="E1116" t="s">
        <v>16273</v>
      </c>
      <c r="F1116" t="s">
        <v>12</v>
      </c>
      <c r="G1116" t="s">
        <v>14597</v>
      </c>
      <c r="H1116" s="171">
        <v>1.1884758528756656</v>
      </c>
      <c r="I1116" s="171">
        <v>2.0525342302380546E-2</v>
      </c>
      <c r="J1116" s="171">
        <v>1.8371513282096412</v>
      </c>
      <c r="K1116" s="171">
        <v>1.1913422011026128E-3</v>
      </c>
      <c r="L1116" s="171" t="str">
        <f t="shared" si="17"/>
        <v>892|1</v>
      </c>
    </row>
    <row r="1117" spans="2:12" x14ac:dyDescent="0.5">
      <c r="B1117" t="s">
        <v>1013</v>
      </c>
      <c r="C1117" t="s">
        <v>1086</v>
      </c>
      <c r="D1117">
        <v>892</v>
      </c>
      <c r="E1117" t="s">
        <v>16274</v>
      </c>
      <c r="F1117" t="s">
        <v>12</v>
      </c>
      <c r="G1117" t="s">
        <v>14597</v>
      </c>
      <c r="H1117" s="171">
        <v>2.4874502013019364</v>
      </c>
      <c r="I1117" s="171">
        <v>2.3733149904193538E-2</v>
      </c>
      <c r="J1117" s="171">
        <v>1.6528459778268141</v>
      </c>
      <c r="K1117" s="171">
        <v>3.782158296829333E-4</v>
      </c>
      <c r="L1117" s="171" t="str">
        <f t="shared" si="17"/>
        <v>892|2</v>
      </c>
    </row>
    <row r="1118" spans="2:12" x14ac:dyDescent="0.5">
      <c r="B1118" t="s">
        <v>1013</v>
      </c>
      <c r="C1118" t="s">
        <v>1169</v>
      </c>
      <c r="D1118">
        <v>913</v>
      </c>
      <c r="E1118" t="s">
        <v>213</v>
      </c>
      <c r="F1118" t="s">
        <v>20</v>
      </c>
      <c r="G1118" t="s">
        <v>501</v>
      </c>
      <c r="H1118" s="171">
        <v>4.9107178421631623</v>
      </c>
      <c r="I1118" s="171" t="s">
        <v>47676</v>
      </c>
      <c r="J1118" s="171">
        <v>1.5590775971284885</v>
      </c>
      <c r="K1118" s="171">
        <v>6.4616753605717774E-3</v>
      </c>
      <c r="L1118" s="171" t="str">
        <f t="shared" si="17"/>
        <v>913|CT03</v>
      </c>
    </row>
    <row r="1119" spans="2:12" x14ac:dyDescent="0.5">
      <c r="B1119" t="s">
        <v>1013</v>
      </c>
      <c r="C1119" t="s">
        <v>1169</v>
      </c>
      <c r="D1119">
        <v>913</v>
      </c>
      <c r="E1119" t="s">
        <v>214</v>
      </c>
      <c r="F1119" t="s">
        <v>20</v>
      </c>
      <c r="G1119" t="s">
        <v>501</v>
      </c>
      <c r="H1119" s="171">
        <v>4.9012605061632453</v>
      </c>
      <c r="I1119" s="171" t="s">
        <v>47676</v>
      </c>
      <c r="J1119" s="171">
        <v>1.5557159695988108</v>
      </c>
      <c r="K1119" s="171">
        <v>6.4490033742055945E-3</v>
      </c>
      <c r="L1119" s="171" t="str">
        <f t="shared" si="17"/>
        <v>913|CT04</v>
      </c>
    </row>
    <row r="1120" spans="2:12" x14ac:dyDescent="0.5">
      <c r="B1120" t="s">
        <v>1013</v>
      </c>
      <c r="C1120" t="s">
        <v>1169</v>
      </c>
      <c r="D1120">
        <v>913</v>
      </c>
      <c r="E1120" t="s">
        <v>215</v>
      </c>
      <c r="F1120" t="s">
        <v>20</v>
      </c>
      <c r="G1120" t="s">
        <v>501</v>
      </c>
      <c r="H1120" s="171">
        <v>4.9429655482924559</v>
      </c>
      <c r="I1120" s="171" t="s">
        <v>47676</v>
      </c>
      <c r="J1120" s="171">
        <v>1.5686163732588603</v>
      </c>
      <c r="K1120" s="171">
        <v>6.5060000979332714E-3</v>
      </c>
      <c r="L1120" s="171" t="str">
        <f t="shared" si="17"/>
        <v>913|CT05</v>
      </c>
    </row>
    <row r="1121" spans="2:12" x14ac:dyDescent="0.5">
      <c r="B1121" t="s">
        <v>1013</v>
      </c>
      <c r="C1121" t="s">
        <v>1169</v>
      </c>
      <c r="D1121">
        <v>913</v>
      </c>
      <c r="E1121" t="s">
        <v>607</v>
      </c>
      <c r="F1121" t="s">
        <v>20</v>
      </c>
      <c r="G1121" t="s">
        <v>501</v>
      </c>
      <c r="H1121" s="171">
        <v>5.0160772807544314</v>
      </c>
      <c r="I1121" s="171" t="s">
        <v>47676</v>
      </c>
      <c r="J1121" s="171">
        <v>4.5022352178478799</v>
      </c>
      <c r="K1121" s="171">
        <v>3.2267010156096661E-3</v>
      </c>
      <c r="L1121" s="171" t="str">
        <f t="shared" si="17"/>
        <v>913|CT2A</v>
      </c>
    </row>
    <row r="1122" spans="2:12" x14ac:dyDescent="0.5">
      <c r="B1122" t="s">
        <v>1013</v>
      </c>
      <c r="C1122" t="s">
        <v>1169</v>
      </c>
      <c r="D1122">
        <v>913</v>
      </c>
      <c r="E1122" t="s">
        <v>608</v>
      </c>
      <c r="F1122" t="s">
        <v>20</v>
      </c>
      <c r="G1122" t="s">
        <v>501</v>
      </c>
      <c r="H1122" s="171">
        <v>4.9912310920422156</v>
      </c>
      <c r="I1122" s="171" t="s">
        <v>47676</v>
      </c>
      <c r="J1122" s="171">
        <v>0.19740949506951477</v>
      </c>
      <c r="K1122" s="171">
        <v>3.218636585946886E-3</v>
      </c>
      <c r="L1122" s="171" t="str">
        <f t="shared" si="17"/>
        <v>913|CT2B</v>
      </c>
    </row>
    <row r="1123" spans="2:12" x14ac:dyDescent="0.5">
      <c r="B1123" t="s">
        <v>1013</v>
      </c>
      <c r="C1123" t="s">
        <v>1059</v>
      </c>
      <c r="D1123">
        <v>963</v>
      </c>
      <c r="E1123" t="s">
        <v>16275</v>
      </c>
      <c r="F1123" t="s">
        <v>12</v>
      </c>
      <c r="G1123" t="s">
        <v>14597</v>
      </c>
      <c r="H1123" s="171">
        <v>3.6017045397853646</v>
      </c>
      <c r="I1123" s="171" t="s">
        <v>47676</v>
      </c>
      <c r="J1123" s="171">
        <v>1.3855966512671045E-3</v>
      </c>
      <c r="K1123" s="171">
        <v>1.6933268906506852E-4</v>
      </c>
      <c r="L1123" s="171" t="str">
        <f t="shared" si="17"/>
        <v>963|4</v>
      </c>
    </row>
    <row r="1124" spans="2:12" x14ac:dyDescent="0.5">
      <c r="B1124" t="s">
        <v>1013</v>
      </c>
      <c r="C1124" t="s">
        <v>1059</v>
      </c>
      <c r="D1124">
        <v>963</v>
      </c>
      <c r="E1124" t="s">
        <v>9811</v>
      </c>
      <c r="F1124" t="s">
        <v>12</v>
      </c>
      <c r="G1124" t="s">
        <v>14597</v>
      </c>
      <c r="H1124" s="171">
        <v>10.203925339615788</v>
      </c>
      <c r="I1124" s="171" t="s">
        <v>47676</v>
      </c>
      <c r="J1124" s="171">
        <v>2.5888521774463713E-2</v>
      </c>
      <c r="K1124" s="171">
        <v>1.1652462457159307E-3</v>
      </c>
      <c r="L1124" s="171" t="str">
        <f t="shared" si="17"/>
        <v>963|31</v>
      </c>
    </row>
    <row r="1125" spans="2:12" x14ac:dyDescent="0.5">
      <c r="B1125" t="s">
        <v>1013</v>
      </c>
      <c r="C1125" t="s">
        <v>1059</v>
      </c>
      <c r="D1125">
        <v>963</v>
      </c>
      <c r="E1125" t="s">
        <v>10044</v>
      </c>
      <c r="F1125" t="s">
        <v>12</v>
      </c>
      <c r="G1125" t="s">
        <v>14597</v>
      </c>
      <c r="H1125" s="171">
        <v>10.208596589970844</v>
      </c>
      <c r="I1125" s="171" t="s">
        <v>47676</v>
      </c>
      <c r="J1125" s="171">
        <v>2.7731151821269701E-2</v>
      </c>
      <c r="K1125" s="171">
        <v>1.2368704607498865E-3</v>
      </c>
      <c r="L1125" s="171" t="str">
        <f t="shared" si="17"/>
        <v>963|32</v>
      </c>
    </row>
    <row r="1126" spans="2:12" x14ac:dyDescent="0.5">
      <c r="B1126" t="s">
        <v>1013</v>
      </c>
      <c r="C1126" t="s">
        <v>1059</v>
      </c>
      <c r="D1126">
        <v>963</v>
      </c>
      <c r="E1126" t="s">
        <v>9897</v>
      </c>
      <c r="F1126" t="s">
        <v>12</v>
      </c>
      <c r="G1126" t="s">
        <v>14597</v>
      </c>
      <c r="H1126" s="171">
        <v>13.815921755253795</v>
      </c>
      <c r="I1126" s="171" t="s">
        <v>47676</v>
      </c>
      <c r="J1126" s="171">
        <v>9.4980591046013464E-3</v>
      </c>
      <c r="K1126" s="171">
        <v>6.5438913190590266E-4</v>
      </c>
      <c r="L1126" s="171" t="str">
        <f t="shared" si="17"/>
        <v>963|33</v>
      </c>
    </row>
    <row r="1127" spans="2:12" x14ac:dyDescent="0.5">
      <c r="B1127" t="s">
        <v>1013</v>
      </c>
      <c r="C1127" t="s">
        <v>986</v>
      </c>
      <c r="D1127">
        <v>976</v>
      </c>
      <c r="E1127" t="s">
        <v>16275</v>
      </c>
      <c r="F1127" t="s">
        <v>12</v>
      </c>
      <c r="G1127" t="s">
        <v>14597</v>
      </c>
      <c r="H1127" s="171">
        <v>3.3182921188713692</v>
      </c>
      <c r="I1127" s="171">
        <v>1.1464111089505492E-2</v>
      </c>
      <c r="J1127" s="171">
        <v>2.0348797183872249</v>
      </c>
      <c r="K1127" s="171">
        <v>1.9599999504724109E-4</v>
      </c>
      <c r="L1127" s="171" t="str">
        <f t="shared" si="17"/>
        <v>976|4</v>
      </c>
    </row>
    <row r="1128" spans="2:12" x14ac:dyDescent="0.5">
      <c r="B1128" t="s">
        <v>1013</v>
      </c>
      <c r="C1128" t="s">
        <v>986</v>
      </c>
      <c r="D1128">
        <v>976</v>
      </c>
      <c r="E1128" t="s">
        <v>16277</v>
      </c>
      <c r="F1128" t="s">
        <v>20</v>
      </c>
      <c r="G1128" t="s">
        <v>501</v>
      </c>
      <c r="H1128" s="171">
        <v>0.33791328263654635</v>
      </c>
      <c r="I1128" s="171" t="s">
        <v>47676</v>
      </c>
      <c r="J1128" s="171">
        <v>1.7850636452321902E-2</v>
      </c>
      <c r="K1128" s="171">
        <v>2.2480984003478885E-3</v>
      </c>
      <c r="L1128" s="171" t="str">
        <f t="shared" si="17"/>
        <v>976|5</v>
      </c>
    </row>
    <row r="1129" spans="2:12" x14ac:dyDescent="0.5">
      <c r="B1129" t="s">
        <v>1013</v>
      </c>
      <c r="C1129" t="s">
        <v>986</v>
      </c>
      <c r="D1129">
        <v>976</v>
      </c>
      <c r="E1129" t="s">
        <v>16284</v>
      </c>
      <c r="F1129" t="s">
        <v>20</v>
      </c>
      <c r="G1129" t="s">
        <v>501</v>
      </c>
      <c r="H1129" s="171">
        <v>0.34740050693985997</v>
      </c>
      <c r="I1129" s="171" t="s">
        <v>47676</v>
      </c>
      <c r="J1129" s="171">
        <v>2.4572727939558385E-2</v>
      </c>
      <c r="K1129" s="171">
        <v>2.2370568962566117E-3</v>
      </c>
      <c r="L1129" s="171" t="str">
        <f t="shared" si="17"/>
        <v>976|6</v>
      </c>
    </row>
    <row r="1130" spans="2:12" x14ac:dyDescent="0.5">
      <c r="B1130" t="s">
        <v>1013</v>
      </c>
      <c r="C1130" t="s">
        <v>986</v>
      </c>
      <c r="D1130">
        <v>976</v>
      </c>
      <c r="E1130" t="s">
        <v>6962</v>
      </c>
      <c r="F1130" t="s">
        <v>12</v>
      </c>
      <c r="G1130" t="s">
        <v>14597</v>
      </c>
      <c r="H1130" s="171">
        <v>6.1298682438646477</v>
      </c>
      <c r="I1130" s="171" t="s">
        <v>47676</v>
      </c>
      <c r="J1130" s="171">
        <v>1.8391547500696128E-2</v>
      </c>
      <c r="K1130" s="171">
        <v>1.2099997694882873E-5</v>
      </c>
      <c r="L1130" s="171" t="str">
        <f t="shared" si="17"/>
        <v>976|123</v>
      </c>
    </row>
    <row r="1131" spans="2:12" x14ac:dyDescent="0.5">
      <c r="B1131" t="s">
        <v>1013</v>
      </c>
      <c r="C1131" t="s">
        <v>1062</v>
      </c>
      <c r="D1131">
        <v>6016</v>
      </c>
      <c r="E1131" t="s">
        <v>16273</v>
      </c>
      <c r="F1131" t="s">
        <v>12</v>
      </c>
      <c r="G1131" t="s">
        <v>14597</v>
      </c>
      <c r="H1131" s="171">
        <v>3.9015878198362866</v>
      </c>
      <c r="I1131" s="171" t="s">
        <v>47676</v>
      </c>
      <c r="J1131" s="171">
        <v>3.606438774308184</v>
      </c>
      <c r="K1131" s="171">
        <v>8.4304181477343578E-4</v>
      </c>
      <c r="L1131" s="171" t="str">
        <f t="shared" si="17"/>
        <v>6016|1</v>
      </c>
    </row>
    <row r="1132" spans="2:12" x14ac:dyDescent="0.5">
      <c r="B1132" t="s">
        <v>1013</v>
      </c>
      <c r="C1132" t="s">
        <v>1125</v>
      </c>
      <c r="D1132">
        <v>6017</v>
      </c>
      <c r="E1132" t="s">
        <v>16273</v>
      </c>
      <c r="F1132" t="s">
        <v>12</v>
      </c>
      <c r="G1132" t="s">
        <v>14597</v>
      </c>
      <c r="H1132" s="171">
        <v>17.882037219034878</v>
      </c>
      <c r="I1132" s="171">
        <v>2.4121353158058568E-2</v>
      </c>
      <c r="J1132" s="171">
        <v>6.3825124481475122</v>
      </c>
      <c r="K1132" s="171">
        <v>8.1024412084926625E-4</v>
      </c>
      <c r="L1132" s="171" t="str">
        <f t="shared" si="17"/>
        <v>6017|1</v>
      </c>
    </row>
    <row r="1133" spans="2:12" x14ac:dyDescent="0.5">
      <c r="B1133" t="s">
        <v>1013</v>
      </c>
      <c r="C1133" t="s">
        <v>1125</v>
      </c>
      <c r="D1133">
        <v>6017</v>
      </c>
      <c r="E1133" t="s">
        <v>16274</v>
      </c>
      <c r="F1133" t="s">
        <v>12</v>
      </c>
      <c r="G1133" t="s">
        <v>14597</v>
      </c>
      <c r="H1133" s="171" t="s">
        <v>47676</v>
      </c>
      <c r="I1133" s="171" t="s">
        <v>47676</v>
      </c>
      <c r="J1133" s="171" t="s">
        <v>47676</v>
      </c>
      <c r="K1133" s="171" t="s">
        <v>47676</v>
      </c>
      <c r="L1133" s="171" t="str">
        <f t="shared" si="17"/>
        <v>6017|2</v>
      </c>
    </row>
    <row r="1134" spans="2:12" x14ac:dyDescent="0.5">
      <c r="B1134" t="s">
        <v>1013</v>
      </c>
      <c r="C1134" t="s">
        <v>1093</v>
      </c>
      <c r="D1134">
        <v>7425</v>
      </c>
      <c r="E1134" t="s">
        <v>16273</v>
      </c>
      <c r="F1134" t="s">
        <v>20</v>
      </c>
      <c r="G1134" t="s">
        <v>501</v>
      </c>
      <c r="H1134" s="171">
        <v>21.960416871772594</v>
      </c>
      <c r="I1134" s="171" t="s">
        <v>47676</v>
      </c>
      <c r="J1134" s="171">
        <v>4.5819874317675353</v>
      </c>
      <c r="K1134" s="171">
        <v>4.0260764264916423E-3</v>
      </c>
      <c r="L1134" s="171" t="str">
        <f t="shared" si="17"/>
        <v>7425|1</v>
      </c>
    </row>
    <row r="1135" spans="2:12" x14ac:dyDescent="0.5">
      <c r="B1135" t="s">
        <v>1013</v>
      </c>
      <c r="C1135" t="s">
        <v>1154</v>
      </c>
      <c r="D1135">
        <v>7760</v>
      </c>
      <c r="E1135" t="s">
        <v>16273</v>
      </c>
      <c r="F1135" t="s">
        <v>20</v>
      </c>
      <c r="G1135" t="s">
        <v>501</v>
      </c>
      <c r="H1135" s="171">
        <v>6.6073147916446668</v>
      </c>
      <c r="I1135" s="171" t="s">
        <v>47676</v>
      </c>
      <c r="J1135" s="171">
        <v>1.0208726716704206</v>
      </c>
      <c r="K1135" s="171">
        <v>6.2513552617320615E-3</v>
      </c>
      <c r="L1135" s="171" t="str">
        <f t="shared" si="17"/>
        <v>7760|1</v>
      </c>
    </row>
    <row r="1136" spans="2:12" x14ac:dyDescent="0.5">
      <c r="B1136" t="s">
        <v>1013</v>
      </c>
      <c r="C1136" t="s">
        <v>1154</v>
      </c>
      <c r="D1136">
        <v>7760</v>
      </c>
      <c r="E1136" t="s">
        <v>16274</v>
      </c>
      <c r="F1136" t="s">
        <v>20</v>
      </c>
      <c r="G1136" t="s">
        <v>501</v>
      </c>
      <c r="H1136" s="171">
        <v>6.59911869501751</v>
      </c>
      <c r="I1136" s="171" t="s">
        <v>47676</v>
      </c>
      <c r="J1136" s="171">
        <v>1.0374160393913989</v>
      </c>
      <c r="K1136" s="171">
        <v>6.2513988141389698E-3</v>
      </c>
      <c r="L1136" s="171" t="str">
        <f t="shared" si="17"/>
        <v>7760|2</v>
      </c>
    </row>
    <row r="1137" spans="2:12" x14ac:dyDescent="0.5">
      <c r="B1137" t="s">
        <v>1013</v>
      </c>
      <c r="C1137" t="s">
        <v>1154</v>
      </c>
      <c r="D1137">
        <v>7760</v>
      </c>
      <c r="E1137" t="s">
        <v>16276</v>
      </c>
      <c r="F1137" t="s">
        <v>20</v>
      </c>
      <c r="G1137" t="s">
        <v>501</v>
      </c>
      <c r="H1137" s="171">
        <v>6.5910029052957775</v>
      </c>
      <c r="I1137" s="171" t="s">
        <v>47676</v>
      </c>
      <c r="J1137" s="171">
        <v>1.0227418301321043</v>
      </c>
      <c r="K1137" s="171">
        <v>6.2515011054522012E-3</v>
      </c>
      <c r="L1137" s="171" t="str">
        <f t="shared" si="17"/>
        <v>7760|3</v>
      </c>
    </row>
    <row r="1138" spans="2:12" x14ac:dyDescent="0.5">
      <c r="B1138" t="s">
        <v>1013</v>
      </c>
      <c r="C1138" t="s">
        <v>1154</v>
      </c>
      <c r="D1138">
        <v>7760</v>
      </c>
      <c r="E1138" t="s">
        <v>16275</v>
      </c>
      <c r="F1138" t="s">
        <v>20</v>
      </c>
      <c r="G1138" t="s">
        <v>501</v>
      </c>
      <c r="H1138" s="171">
        <v>6.596411162062787</v>
      </c>
      <c r="I1138" s="171" t="s">
        <v>47676</v>
      </c>
      <c r="J1138" s="171">
        <v>1.5100845694863085E-2</v>
      </c>
      <c r="K1138" s="171">
        <v>6.2505077008466374E-3</v>
      </c>
      <c r="L1138" s="171" t="str">
        <f t="shared" si="17"/>
        <v>7760|4</v>
      </c>
    </row>
    <row r="1139" spans="2:12" x14ac:dyDescent="0.5">
      <c r="B1139" t="s">
        <v>1013</v>
      </c>
      <c r="C1139" t="s">
        <v>1014</v>
      </c>
      <c r="D1139">
        <v>7818</v>
      </c>
      <c r="E1139" t="s">
        <v>1015</v>
      </c>
      <c r="F1139" t="s">
        <v>20</v>
      </c>
      <c r="G1139" t="s">
        <v>501</v>
      </c>
      <c r="H1139" s="171">
        <v>4.7050571099388785</v>
      </c>
      <c r="I1139" s="171" t="s">
        <v>47676</v>
      </c>
      <c r="J1139" s="171">
        <v>1.4968561901648467</v>
      </c>
      <c r="K1139" s="171">
        <v>4.6746408096113128E-3</v>
      </c>
      <c r="L1139" s="171" t="str">
        <f t="shared" si="17"/>
        <v>7818|ACT1</v>
      </c>
    </row>
    <row r="1140" spans="2:12" x14ac:dyDescent="0.5">
      <c r="B1140" t="s">
        <v>1013</v>
      </c>
      <c r="C1140" t="s">
        <v>1014</v>
      </c>
      <c r="D1140">
        <v>7818</v>
      </c>
      <c r="E1140" t="s">
        <v>1016</v>
      </c>
      <c r="F1140" t="s">
        <v>20</v>
      </c>
      <c r="G1140" t="s">
        <v>501</v>
      </c>
      <c r="H1140" s="171">
        <v>3.7865233248888672</v>
      </c>
      <c r="I1140" s="171" t="s">
        <v>47676</v>
      </c>
      <c r="J1140" s="171">
        <v>1.2049589184369816</v>
      </c>
      <c r="K1140" s="171">
        <v>3.7668354633582798E-3</v>
      </c>
      <c r="L1140" s="171" t="str">
        <f t="shared" si="17"/>
        <v>7818|ACT2</v>
      </c>
    </row>
    <row r="1141" spans="2:12" x14ac:dyDescent="0.5">
      <c r="B1141" t="s">
        <v>1013</v>
      </c>
      <c r="C1141" t="s">
        <v>1014</v>
      </c>
      <c r="D1141">
        <v>7818</v>
      </c>
      <c r="E1141" t="s">
        <v>1017</v>
      </c>
      <c r="F1141" t="s">
        <v>20</v>
      </c>
      <c r="G1141" t="s">
        <v>501</v>
      </c>
      <c r="H1141" s="171">
        <v>3.2820619684557375</v>
      </c>
      <c r="I1141" s="171" t="s">
        <v>47676</v>
      </c>
      <c r="J1141" s="171">
        <v>2.1053668734848915E-2</v>
      </c>
      <c r="K1141" s="171">
        <v>3.2640106276292311E-3</v>
      </c>
      <c r="L1141" s="171" t="str">
        <f t="shared" si="17"/>
        <v>7818|ACT5</v>
      </c>
    </row>
    <row r="1142" spans="2:12" x14ac:dyDescent="0.5">
      <c r="B1142" t="s">
        <v>1013</v>
      </c>
      <c r="C1142" t="s">
        <v>1014</v>
      </c>
      <c r="D1142">
        <v>7818</v>
      </c>
      <c r="E1142" t="s">
        <v>17508</v>
      </c>
      <c r="F1142" t="s">
        <v>20</v>
      </c>
      <c r="G1142" t="s">
        <v>501</v>
      </c>
      <c r="H1142" s="171" t="s">
        <v>47676</v>
      </c>
      <c r="I1142" s="171" t="s">
        <v>47676</v>
      </c>
      <c r="J1142" s="171" t="s">
        <v>47676</v>
      </c>
      <c r="K1142" s="171" t="s">
        <v>47676</v>
      </c>
      <c r="L1142" s="171" t="str">
        <f t="shared" si="17"/>
        <v>7818|ACT6</v>
      </c>
    </row>
    <row r="1143" spans="2:12" x14ac:dyDescent="0.5">
      <c r="B1143" t="s">
        <v>1013</v>
      </c>
      <c r="C1143" t="s">
        <v>1073</v>
      </c>
      <c r="D1143">
        <v>7842</v>
      </c>
      <c r="E1143" t="s">
        <v>36</v>
      </c>
      <c r="F1143" t="s">
        <v>20</v>
      </c>
      <c r="G1143" t="s">
        <v>501</v>
      </c>
      <c r="H1143" s="171">
        <v>6.6052719645666009</v>
      </c>
      <c r="I1143" s="171" t="s">
        <v>47676</v>
      </c>
      <c r="J1143" s="171">
        <v>2.102801936285247</v>
      </c>
      <c r="K1143" s="171">
        <v>6.4574112757041597E-3</v>
      </c>
      <c r="L1143" s="171" t="str">
        <f t="shared" si="17"/>
        <v>7842|CT1</v>
      </c>
    </row>
    <row r="1144" spans="2:12" x14ac:dyDescent="0.5">
      <c r="B1144" t="s">
        <v>1013</v>
      </c>
      <c r="C1144" t="s">
        <v>1112</v>
      </c>
      <c r="D1144">
        <v>7858</v>
      </c>
      <c r="E1144" t="s">
        <v>16273</v>
      </c>
      <c r="F1144" t="s">
        <v>20</v>
      </c>
      <c r="G1144" t="s">
        <v>501</v>
      </c>
      <c r="H1144" s="171">
        <v>3.2309077375454174</v>
      </c>
      <c r="I1144" s="171" t="s">
        <v>47676</v>
      </c>
      <c r="J1144" s="171">
        <v>2.1202338949991804</v>
      </c>
      <c r="K1144" s="171">
        <v>6.6808274184834166E-3</v>
      </c>
      <c r="L1144" s="171" t="str">
        <f t="shared" si="17"/>
        <v>7858|1</v>
      </c>
    </row>
    <row r="1145" spans="2:12" x14ac:dyDescent="0.5">
      <c r="B1145" t="s">
        <v>1013</v>
      </c>
      <c r="C1145" t="s">
        <v>1112</v>
      </c>
      <c r="D1145">
        <v>7858</v>
      </c>
      <c r="E1145" t="s">
        <v>16274</v>
      </c>
      <c r="F1145" t="s">
        <v>20</v>
      </c>
      <c r="G1145" t="s">
        <v>501</v>
      </c>
      <c r="H1145" s="171">
        <v>3.1748202529393463</v>
      </c>
      <c r="I1145" s="171" t="s">
        <v>47676</v>
      </c>
      <c r="J1145" s="171">
        <v>2.0835222782620413</v>
      </c>
      <c r="K1145" s="171">
        <v>6.565098467972947E-3</v>
      </c>
      <c r="L1145" s="171" t="str">
        <f t="shared" si="17"/>
        <v>7858|2</v>
      </c>
    </row>
    <row r="1146" spans="2:12" x14ac:dyDescent="0.5">
      <c r="B1146" t="s">
        <v>1013</v>
      </c>
      <c r="C1146" t="s">
        <v>1112</v>
      </c>
      <c r="D1146">
        <v>7858</v>
      </c>
      <c r="E1146" t="s">
        <v>16276</v>
      </c>
      <c r="F1146" t="s">
        <v>20</v>
      </c>
      <c r="G1146" t="s">
        <v>501</v>
      </c>
      <c r="H1146" s="171">
        <v>3.258770206784213</v>
      </c>
      <c r="I1146" s="171" t="s">
        <v>47676</v>
      </c>
      <c r="J1146" s="171">
        <v>2.1384988395271294</v>
      </c>
      <c r="K1146" s="171">
        <v>6.7382806298730497E-3</v>
      </c>
      <c r="L1146" s="171" t="str">
        <f t="shared" si="17"/>
        <v>7858|3</v>
      </c>
    </row>
    <row r="1147" spans="2:12" x14ac:dyDescent="0.5">
      <c r="B1147" t="s">
        <v>1013</v>
      </c>
      <c r="C1147" t="s">
        <v>1112</v>
      </c>
      <c r="D1147">
        <v>7858</v>
      </c>
      <c r="E1147" t="s">
        <v>16275</v>
      </c>
      <c r="F1147" t="s">
        <v>20</v>
      </c>
      <c r="G1147" t="s">
        <v>501</v>
      </c>
      <c r="H1147" s="171">
        <v>5.4295879337071433</v>
      </c>
      <c r="I1147" s="171" t="s">
        <v>47676</v>
      </c>
      <c r="J1147" s="171">
        <v>2.1113911224291662</v>
      </c>
      <c r="K1147" s="171">
        <v>6.6538990498739934E-3</v>
      </c>
      <c r="L1147" s="171" t="str">
        <f t="shared" si="17"/>
        <v>7858|4</v>
      </c>
    </row>
    <row r="1148" spans="2:12" x14ac:dyDescent="0.5">
      <c r="B1148" t="s">
        <v>1013</v>
      </c>
      <c r="C1148" t="s">
        <v>1112</v>
      </c>
      <c r="D1148">
        <v>7858</v>
      </c>
      <c r="E1148" t="s">
        <v>16277</v>
      </c>
      <c r="F1148" t="s">
        <v>20</v>
      </c>
      <c r="G1148" t="s">
        <v>501</v>
      </c>
      <c r="H1148" s="171">
        <v>5.3933401387126416</v>
      </c>
      <c r="I1148" s="171" t="s">
        <v>47676</v>
      </c>
      <c r="J1148" s="171">
        <v>2.0973178722511072</v>
      </c>
      <c r="K1148" s="171">
        <v>6.6081216785701547E-3</v>
      </c>
      <c r="L1148" s="171" t="str">
        <f t="shared" si="17"/>
        <v>7858|5</v>
      </c>
    </row>
    <row r="1149" spans="2:12" x14ac:dyDescent="0.5">
      <c r="B1149" t="s">
        <v>1013</v>
      </c>
      <c r="C1149" t="s">
        <v>1069</v>
      </c>
      <c r="D1149">
        <v>8016</v>
      </c>
      <c r="E1149" t="s">
        <v>16274</v>
      </c>
      <c r="F1149" t="s">
        <v>48748</v>
      </c>
      <c r="G1149" t="s">
        <v>501</v>
      </c>
      <c r="H1149" s="171" t="s">
        <v>47676</v>
      </c>
      <c r="I1149" s="171" t="s">
        <v>47676</v>
      </c>
      <c r="J1149" s="171" t="s">
        <v>47676</v>
      </c>
      <c r="K1149" s="171" t="s">
        <v>47676</v>
      </c>
      <c r="L1149" s="171" t="str">
        <f t="shared" si="17"/>
        <v>8016|2</v>
      </c>
    </row>
    <row r="1150" spans="2:12" x14ac:dyDescent="0.5">
      <c r="B1150" t="s">
        <v>1013</v>
      </c>
      <c r="C1150" t="s">
        <v>1018</v>
      </c>
      <c r="D1150">
        <v>10865</v>
      </c>
      <c r="E1150" t="s">
        <v>1019</v>
      </c>
      <c r="F1150" t="s">
        <v>12</v>
      </c>
      <c r="G1150" t="s">
        <v>14597</v>
      </c>
      <c r="H1150" s="171" t="s">
        <v>47676</v>
      </c>
      <c r="I1150" s="171" t="s">
        <v>47676</v>
      </c>
      <c r="J1150" s="171" t="s">
        <v>47676</v>
      </c>
      <c r="K1150" s="171" t="s">
        <v>47676</v>
      </c>
      <c r="L1150" s="171" t="str">
        <f t="shared" si="17"/>
        <v>10865|FBC1</v>
      </c>
    </row>
    <row r="1151" spans="2:12" x14ac:dyDescent="0.5">
      <c r="B1151" t="s">
        <v>1013</v>
      </c>
      <c r="C1151" t="s">
        <v>1018</v>
      </c>
      <c r="D1151">
        <v>10865</v>
      </c>
      <c r="E1151" t="s">
        <v>1022</v>
      </c>
      <c r="F1151" t="s">
        <v>12</v>
      </c>
      <c r="G1151" t="s">
        <v>14597</v>
      </c>
      <c r="H1151" s="171" t="s">
        <v>47676</v>
      </c>
      <c r="I1151" s="171" t="s">
        <v>47676</v>
      </c>
      <c r="J1151" s="171" t="s">
        <v>47676</v>
      </c>
      <c r="K1151" s="171" t="s">
        <v>47676</v>
      </c>
      <c r="L1151" s="171" t="str">
        <f t="shared" si="17"/>
        <v>10865|FBC2</v>
      </c>
    </row>
    <row r="1152" spans="2:12" x14ac:dyDescent="0.5">
      <c r="B1152" t="s">
        <v>1013</v>
      </c>
      <c r="C1152" t="s">
        <v>1018</v>
      </c>
      <c r="D1152">
        <v>10865</v>
      </c>
      <c r="E1152" t="s">
        <v>1023</v>
      </c>
      <c r="F1152" t="s">
        <v>12</v>
      </c>
      <c r="G1152" t="s">
        <v>14597</v>
      </c>
      <c r="H1152" s="171" t="s">
        <v>47676</v>
      </c>
      <c r="I1152" s="171" t="s">
        <v>47676</v>
      </c>
      <c r="J1152" s="171" t="s">
        <v>47676</v>
      </c>
      <c r="K1152" s="171" t="s">
        <v>47676</v>
      </c>
      <c r="L1152" s="171" t="str">
        <f t="shared" si="17"/>
        <v>10865|FBC3</v>
      </c>
    </row>
    <row r="1153" spans="2:12" x14ac:dyDescent="0.5">
      <c r="B1153" t="s">
        <v>1013</v>
      </c>
      <c r="C1153" t="s">
        <v>1018</v>
      </c>
      <c r="D1153">
        <v>10865</v>
      </c>
      <c r="E1153" t="s">
        <v>1024</v>
      </c>
      <c r="F1153" t="s">
        <v>12</v>
      </c>
      <c r="G1153" t="s">
        <v>14597</v>
      </c>
      <c r="H1153" s="171" t="s">
        <v>47676</v>
      </c>
      <c r="I1153" s="171" t="s">
        <v>47676</v>
      </c>
      <c r="J1153" s="171" t="s">
        <v>47676</v>
      </c>
      <c r="K1153" s="171" t="s">
        <v>47676</v>
      </c>
      <c r="L1153" s="171" t="str">
        <f t="shared" si="17"/>
        <v>10865|FBC4</v>
      </c>
    </row>
    <row r="1154" spans="2:12" x14ac:dyDescent="0.5">
      <c r="B1154" t="s">
        <v>1013</v>
      </c>
      <c r="C1154" t="s">
        <v>1018</v>
      </c>
      <c r="D1154">
        <v>10865</v>
      </c>
      <c r="E1154" t="s">
        <v>1025</v>
      </c>
      <c r="F1154" t="s">
        <v>12</v>
      </c>
      <c r="G1154" t="s">
        <v>14597</v>
      </c>
      <c r="H1154" s="171" t="s">
        <v>47676</v>
      </c>
      <c r="I1154" s="171" t="s">
        <v>47676</v>
      </c>
      <c r="J1154" s="171" t="s">
        <v>47676</v>
      </c>
      <c r="K1154" s="171" t="s">
        <v>47676</v>
      </c>
      <c r="L1154" s="171" t="str">
        <f t="shared" si="17"/>
        <v>10865|FBC5</v>
      </c>
    </row>
    <row r="1155" spans="2:12" x14ac:dyDescent="0.5">
      <c r="B1155" t="s">
        <v>1013</v>
      </c>
      <c r="C1155" t="s">
        <v>1018</v>
      </c>
      <c r="D1155">
        <v>10865</v>
      </c>
      <c r="E1155" t="s">
        <v>1026</v>
      </c>
      <c r="F1155" t="s">
        <v>12</v>
      </c>
      <c r="G1155" t="s">
        <v>14597</v>
      </c>
      <c r="H1155" s="171" t="s">
        <v>47676</v>
      </c>
      <c r="I1155" s="171" t="s">
        <v>47676</v>
      </c>
      <c r="J1155" s="171" t="s">
        <v>47676</v>
      </c>
      <c r="K1155" s="171" t="s">
        <v>47676</v>
      </c>
      <c r="L1155" s="171" t="str">
        <f t="shared" si="17"/>
        <v>10865|FBC6</v>
      </c>
    </row>
    <row r="1156" spans="2:12" x14ac:dyDescent="0.5">
      <c r="B1156" t="s">
        <v>1013</v>
      </c>
      <c r="C1156" t="s">
        <v>1018</v>
      </c>
      <c r="D1156">
        <v>10865</v>
      </c>
      <c r="E1156" t="s">
        <v>1027</v>
      </c>
      <c r="F1156" t="s">
        <v>12</v>
      </c>
      <c r="G1156" t="s">
        <v>14597</v>
      </c>
      <c r="H1156" s="171" t="s">
        <v>47676</v>
      </c>
      <c r="I1156" s="171" t="s">
        <v>47676</v>
      </c>
      <c r="J1156" s="171" t="s">
        <v>47676</v>
      </c>
      <c r="K1156" s="171" t="s">
        <v>47676</v>
      </c>
      <c r="L1156" s="171" t="str">
        <f t="shared" si="17"/>
        <v>10865|FBC7</v>
      </c>
    </row>
    <row r="1157" spans="2:12" x14ac:dyDescent="0.5">
      <c r="B1157" t="s">
        <v>1013</v>
      </c>
      <c r="C1157" t="s">
        <v>1018</v>
      </c>
      <c r="D1157">
        <v>10865</v>
      </c>
      <c r="E1157" t="s">
        <v>1028</v>
      </c>
      <c r="F1157" t="s">
        <v>12</v>
      </c>
      <c r="G1157" t="s">
        <v>14597</v>
      </c>
      <c r="H1157" s="171" t="s">
        <v>47676</v>
      </c>
      <c r="I1157" s="171" t="s">
        <v>47676</v>
      </c>
      <c r="J1157" s="171" t="s">
        <v>47676</v>
      </c>
      <c r="K1157" s="171" t="s">
        <v>47676</v>
      </c>
      <c r="L1157" s="171" t="str">
        <f t="shared" si="17"/>
        <v>10865|FBC8</v>
      </c>
    </row>
    <row r="1158" spans="2:12" x14ac:dyDescent="0.5">
      <c r="B1158" t="s">
        <v>1013</v>
      </c>
      <c r="C1158" t="s">
        <v>1018</v>
      </c>
      <c r="D1158">
        <v>10865</v>
      </c>
      <c r="E1158" t="s">
        <v>1029</v>
      </c>
      <c r="F1158" t="s">
        <v>12</v>
      </c>
      <c r="G1158" t="s">
        <v>14597</v>
      </c>
      <c r="H1158" s="171" t="s">
        <v>47676</v>
      </c>
      <c r="I1158" s="171" t="s">
        <v>47676</v>
      </c>
      <c r="J1158" s="171" t="s">
        <v>47676</v>
      </c>
      <c r="K1158" s="171" t="s">
        <v>47676</v>
      </c>
      <c r="L1158" s="171" t="str">
        <f t="shared" si="17"/>
        <v>10865|FBC9</v>
      </c>
    </row>
    <row r="1159" spans="2:12" x14ac:dyDescent="0.5">
      <c r="B1159" t="s">
        <v>1013</v>
      </c>
      <c r="C1159" t="s">
        <v>1018</v>
      </c>
      <c r="D1159">
        <v>10865</v>
      </c>
      <c r="E1159" t="s">
        <v>1030</v>
      </c>
      <c r="F1159" t="s">
        <v>20</v>
      </c>
      <c r="G1159" t="s">
        <v>14598</v>
      </c>
      <c r="H1159" s="171" t="s">
        <v>47676</v>
      </c>
      <c r="I1159" s="171" t="s">
        <v>47676</v>
      </c>
      <c r="J1159" s="171" t="s">
        <v>47676</v>
      </c>
      <c r="K1159" s="171" t="s">
        <v>47676</v>
      </c>
      <c r="L1159" s="171" t="str">
        <f t="shared" si="17"/>
        <v>10865|GB1</v>
      </c>
    </row>
    <row r="1160" spans="2:12" x14ac:dyDescent="0.5">
      <c r="B1160" t="s">
        <v>1013</v>
      </c>
      <c r="C1160" t="s">
        <v>1018</v>
      </c>
      <c r="D1160">
        <v>10865</v>
      </c>
      <c r="E1160" t="s">
        <v>1031</v>
      </c>
      <c r="F1160" t="s">
        <v>20</v>
      </c>
      <c r="G1160" t="s">
        <v>14598</v>
      </c>
      <c r="H1160" s="171" t="s">
        <v>47676</v>
      </c>
      <c r="I1160" s="171" t="s">
        <v>47676</v>
      </c>
      <c r="J1160" s="171" t="s">
        <v>47676</v>
      </c>
      <c r="K1160" s="171" t="s">
        <v>47676</v>
      </c>
      <c r="L1160" s="171" t="str">
        <f t="shared" si="17"/>
        <v>10865|GB2</v>
      </c>
    </row>
    <row r="1161" spans="2:12" x14ac:dyDescent="0.5">
      <c r="B1161" t="s">
        <v>1013</v>
      </c>
      <c r="C1161" t="s">
        <v>1032</v>
      </c>
      <c r="D1161">
        <v>10866</v>
      </c>
      <c r="E1161" t="s">
        <v>7988</v>
      </c>
      <c r="F1161" t="s">
        <v>20</v>
      </c>
      <c r="G1161" t="s">
        <v>14597</v>
      </c>
      <c r="H1161" s="171" t="s">
        <v>47676</v>
      </c>
      <c r="I1161" s="171" t="s">
        <v>47676</v>
      </c>
      <c r="J1161" s="171" t="s">
        <v>47676</v>
      </c>
      <c r="K1161" s="171" t="s">
        <v>47676</v>
      </c>
      <c r="L1161" s="171" t="str">
        <f t="shared" ref="L1161:L1224" si="18">D1161&amp;"|"&amp;E1161</f>
        <v>10866|13</v>
      </c>
    </row>
    <row r="1162" spans="2:12" x14ac:dyDescent="0.5">
      <c r="B1162" t="s">
        <v>1013</v>
      </c>
      <c r="C1162" t="s">
        <v>1032</v>
      </c>
      <c r="D1162">
        <v>10866</v>
      </c>
      <c r="E1162" t="s">
        <v>16290</v>
      </c>
      <c r="F1162" t="s">
        <v>20</v>
      </c>
      <c r="G1162" t="s">
        <v>14597</v>
      </c>
      <c r="H1162" s="171" t="s">
        <v>47676</v>
      </c>
      <c r="I1162" s="171" t="s">
        <v>47676</v>
      </c>
      <c r="J1162" s="171" t="s">
        <v>47676</v>
      </c>
      <c r="K1162" s="171" t="s">
        <v>47676</v>
      </c>
      <c r="L1162" s="171" t="str">
        <f t="shared" si="18"/>
        <v>10866|14</v>
      </c>
    </row>
    <row r="1163" spans="2:12" x14ac:dyDescent="0.5">
      <c r="B1163" t="s">
        <v>1013</v>
      </c>
      <c r="C1163" t="s">
        <v>1151</v>
      </c>
      <c r="D1163">
        <v>10867</v>
      </c>
      <c r="E1163" t="s">
        <v>1152</v>
      </c>
      <c r="F1163" t="s">
        <v>12</v>
      </c>
      <c r="G1163" t="s">
        <v>14597</v>
      </c>
      <c r="H1163" s="171" t="s">
        <v>47676</v>
      </c>
      <c r="I1163" s="171" t="s">
        <v>47676</v>
      </c>
      <c r="J1163" s="171" t="s">
        <v>47676</v>
      </c>
      <c r="K1163" s="171" t="s">
        <v>47676</v>
      </c>
      <c r="L1163" s="171" t="str">
        <f t="shared" si="18"/>
        <v>10867|123-08</v>
      </c>
    </row>
    <row r="1164" spans="2:12" x14ac:dyDescent="0.5">
      <c r="B1164" t="s">
        <v>1013</v>
      </c>
      <c r="C1164" t="s">
        <v>1151</v>
      </c>
      <c r="D1164">
        <v>10867</v>
      </c>
      <c r="E1164" t="s">
        <v>1153</v>
      </c>
      <c r="F1164" t="s">
        <v>12</v>
      </c>
      <c r="G1164" t="s">
        <v>14597</v>
      </c>
      <c r="H1164" s="171" t="s">
        <v>47676</v>
      </c>
      <c r="I1164" s="171" t="s">
        <v>47676</v>
      </c>
      <c r="J1164" s="171" t="s">
        <v>47676</v>
      </c>
      <c r="K1164" s="171" t="s">
        <v>47676</v>
      </c>
      <c r="L1164" s="171" t="str">
        <f t="shared" si="18"/>
        <v>10867|123-09</v>
      </c>
    </row>
    <row r="1165" spans="2:12" x14ac:dyDescent="0.5">
      <c r="B1165" t="s">
        <v>1013</v>
      </c>
      <c r="C1165" t="s">
        <v>1066</v>
      </c>
      <c r="D1165">
        <v>50627</v>
      </c>
      <c r="E1165" t="s">
        <v>1067</v>
      </c>
      <c r="F1165" t="s">
        <v>20</v>
      </c>
      <c r="G1165" t="s">
        <v>14599</v>
      </c>
      <c r="H1165" s="171" t="s">
        <v>47676</v>
      </c>
      <c r="I1165" s="171" t="s">
        <v>47676</v>
      </c>
      <c r="J1165" s="171" t="s">
        <v>47676</v>
      </c>
      <c r="K1165" s="171" t="s">
        <v>47676</v>
      </c>
      <c r="L1165" s="171" t="str">
        <f t="shared" si="18"/>
        <v>50627|20B1</v>
      </c>
    </row>
    <row r="1166" spans="2:12" x14ac:dyDescent="0.5">
      <c r="B1166" t="s">
        <v>1013</v>
      </c>
      <c r="C1166" t="s">
        <v>1066</v>
      </c>
      <c r="D1166">
        <v>50627</v>
      </c>
      <c r="E1166" t="s">
        <v>1068</v>
      </c>
      <c r="F1166" t="s">
        <v>20</v>
      </c>
      <c r="G1166" t="s">
        <v>14597</v>
      </c>
      <c r="H1166" s="171" t="s">
        <v>47676</v>
      </c>
      <c r="I1166" s="171" t="s">
        <v>47676</v>
      </c>
      <c r="J1166" s="171" t="s">
        <v>47676</v>
      </c>
      <c r="K1166" s="171" t="s">
        <v>47676</v>
      </c>
      <c r="L1166" s="171" t="str">
        <f t="shared" si="18"/>
        <v>50627|55B100</v>
      </c>
    </row>
    <row r="1167" spans="2:12" x14ac:dyDescent="0.5">
      <c r="B1167" t="s">
        <v>1013</v>
      </c>
      <c r="C1167" t="s">
        <v>1088</v>
      </c>
      <c r="D1167">
        <v>54556</v>
      </c>
      <c r="E1167" t="s">
        <v>1089</v>
      </c>
      <c r="F1167" t="s">
        <v>20</v>
      </c>
      <c r="G1167" t="s">
        <v>14598</v>
      </c>
      <c r="H1167" s="171" t="s">
        <v>47676</v>
      </c>
      <c r="I1167" s="171" t="s">
        <v>47676</v>
      </c>
      <c r="J1167" s="171" t="s">
        <v>47676</v>
      </c>
      <c r="K1167" s="171" t="s">
        <v>47676</v>
      </c>
      <c r="L1167" s="171" t="str">
        <f t="shared" si="18"/>
        <v>54556|B05</v>
      </c>
    </row>
    <row r="1168" spans="2:12" x14ac:dyDescent="0.5">
      <c r="B1168" t="s">
        <v>1013</v>
      </c>
      <c r="C1168" t="s">
        <v>1088</v>
      </c>
      <c r="D1168">
        <v>54556</v>
      </c>
      <c r="E1168" t="s">
        <v>1090</v>
      </c>
      <c r="F1168" t="s">
        <v>20</v>
      </c>
      <c r="G1168" t="s">
        <v>14598</v>
      </c>
      <c r="H1168" s="171" t="s">
        <v>47676</v>
      </c>
      <c r="I1168" s="171" t="s">
        <v>47676</v>
      </c>
      <c r="J1168" s="171" t="s">
        <v>47676</v>
      </c>
      <c r="K1168" s="171" t="s">
        <v>47676</v>
      </c>
      <c r="L1168" s="171" t="str">
        <f t="shared" si="18"/>
        <v>54556|B06</v>
      </c>
    </row>
    <row r="1169" spans="2:12" x14ac:dyDescent="0.5">
      <c r="B1169" t="s">
        <v>1013</v>
      </c>
      <c r="C1169" t="s">
        <v>1088</v>
      </c>
      <c r="D1169">
        <v>54556</v>
      </c>
      <c r="E1169" t="s">
        <v>1091</v>
      </c>
      <c r="F1169" t="s">
        <v>20</v>
      </c>
      <c r="G1169" t="s">
        <v>14598</v>
      </c>
      <c r="H1169" s="171" t="s">
        <v>47676</v>
      </c>
      <c r="I1169" s="171" t="s">
        <v>47676</v>
      </c>
      <c r="J1169" s="171" t="s">
        <v>47676</v>
      </c>
      <c r="K1169" s="171" t="s">
        <v>47676</v>
      </c>
      <c r="L1169" s="171" t="str">
        <f t="shared" si="18"/>
        <v>54556|B07</v>
      </c>
    </row>
    <row r="1170" spans="2:12" x14ac:dyDescent="0.5">
      <c r="B1170" t="s">
        <v>1013</v>
      </c>
      <c r="C1170" t="s">
        <v>1088</v>
      </c>
      <c r="D1170">
        <v>54556</v>
      </c>
      <c r="E1170" t="s">
        <v>1092</v>
      </c>
      <c r="F1170" t="s">
        <v>12</v>
      </c>
      <c r="G1170" t="s">
        <v>14597</v>
      </c>
      <c r="H1170" s="171" t="s">
        <v>47676</v>
      </c>
      <c r="I1170" s="171" t="s">
        <v>47676</v>
      </c>
      <c r="J1170" s="171" t="s">
        <v>47676</v>
      </c>
      <c r="K1170" s="171" t="s">
        <v>47676</v>
      </c>
      <c r="L1170" s="171" t="str">
        <f t="shared" si="18"/>
        <v>54556|B10</v>
      </c>
    </row>
    <row r="1171" spans="2:12" x14ac:dyDescent="0.5">
      <c r="B1171" t="s">
        <v>1013</v>
      </c>
      <c r="C1171" t="s">
        <v>1131</v>
      </c>
      <c r="D1171">
        <v>55109</v>
      </c>
      <c r="E1171" t="s">
        <v>926</v>
      </c>
      <c r="F1171" t="s">
        <v>20</v>
      </c>
      <c r="G1171" t="s">
        <v>501</v>
      </c>
      <c r="H1171" s="171">
        <v>5.4000010586563345</v>
      </c>
      <c r="I1171" s="171" t="s">
        <v>47676</v>
      </c>
      <c r="J1171" s="171">
        <v>2.7533602235836643</v>
      </c>
      <c r="K1171" s="171">
        <v>3.1981239471420863E-3</v>
      </c>
      <c r="L1171" s="171" t="str">
        <f t="shared" si="18"/>
        <v>55109|T1</v>
      </c>
    </row>
    <row r="1172" spans="2:12" x14ac:dyDescent="0.5">
      <c r="B1172" t="s">
        <v>1013</v>
      </c>
      <c r="C1172" t="s">
        <v>1131</v>
      </c>
      <c r="D1172">
        <v>55109</v>
      </c>
      <c r="E1172" t="s">
        <v>927</v>
      </c>
      <c r="F1172" t="s">
        <v>20</v>
      </c>
      <c r="G1172" t="s">
        <v>501</v>
      </c>
      <c r="H1172" s="171">
        <v>5.4565275044635708</v>
      </c>
      <c r="I1172" s="171" t="s">
        <v>47676</v>
      </c>
      <c r="J1172" s="171">
        <v>2.7678642192236906</v>
      </c>
      <c r="K1172" s="171">
        <v>3.233524026346381E-3</v>
      </c>
      <c r="L1172" s="171" t="str">
        <f t="shared" si="18"/>
        <v>55109|T2</v>
      </c>
    </row>
    <row r="1173" spans="2:12" x14ac:dyDescent="0.5">
      <c r="B1173" t="s">
        <v>1013</v>
      </c>
      <c r="C1173" t="s">
        <v>1131</v>
      </c>
      <c r="D1173">
        <v>55109</v>
      </c>
      <c r="E1173" t="s">
        <v>928</v>
      </c>
      <c r="F1173" t="s">
        <v>20</v>
      </c>
      <c r="G1173" t="s">
        <v>501</v>
      </c>
      <c r="H1173" s="171">
        <v>21.028481171091098</v>
      </c>
      <c r="I1173" s="171" t="s">
        <v>47676</v>
      </c>
      <c r="J1173" s="171">
        <v>2.1624430030190847</v>
      </c>
      <c r="K1173" s="171">
        <v>3.1609127486650615E-3</v>
      </c>
      <c r="L1173" s="171" t="str">
        <f t="shared" si="18"/>
        <v>55109|T3</v>
      </c>
    </row>
    <row r="1174" spans="2:12" x14ac:dyDescent="0.5">
      <c r="B1174" t="s">
        <v>1013</v>
      </c>
      <c r="C1174" t="s">
        <v>1131</v>
      </c>
      <c r="D1174">
        <v>55109</v>
      </c>
      <c r="E1174" t="s">
        <v>935</v>
      </c>
      <c r="F1174" t="s">
        <v>20</v>
      </c>
      <c r="G1174" t="s">
        <v>501</v>
      </c>
      <c r="H1174" s="171">
        <v>4.7264856554151553</v>
      </c>
      <c r="I1174" s="171" t="s">
        <v>47676</v>
      </c>
      <c r="J1174" s="171">
        <v>2.4356691118711433</v>
      </c>
      <c r="K1174" s="171">
        <v>2.7744095253591293E-3</v>
      </c>
      <c r="L1174" s="171" t="str">
        <f t="shared" si="18"/>
        <v>55109|T4</v>
      </c>
    </row>
    <row r="1175" spans="2:12" x14ac:dyDescent="0.5">
      <c r="B1175" t="s">
        <v>1013</v>
      </c>
      <c r="C1175" t="s">
        <v>1098</v>
      </c>
      <c r="D1175">
        <v>55131</v>
      </c>
      <c r="E1175" t="s">
        <v>1099</v>
      </c>
      <c r="F1175" t="s">
        <v>20</v>
      </c>
      <c r="G1175" t="s">
        <v>14599</v>
      </c>
      <c r="H1175" s="171">
        <v>3.0761035015898881</v>
      </c>
      <c r="I1175" s="171">
        <v>1.4360786976751265</v>
      </c>
      <c r="J1175" s="171">
        <v>0.32458942896816262</v>
      </c>
      <c r="K1175" s="171" t="s">
        <v>47676</v>
      </c>
      <c r="L1175" s="171" t="str">
        <f t="shared" si="18"/>
        <v>55131|GTG-1</v>
      </c>
    </row>
    <row r="1176" spans="2:12" x14ac:dyDescent="0.5">
      <c r="B1176" t="s">
        <v>1013</v>
      </c>
      <c r="C1176" t="s">
        <v>1098</v>
      </c>
      <c r="D1176">
        <v>55131</v>
      </c>
      <c r="E1176" t="s">
        <v>1101</v>
      </c>
      <c r="F1176" t="s">
        <v>20</v>
      </c>
      <c r="G1176" t="s">
        <v>14599</v>
      </c>
      <c r="H1176" s="171">
        <v>2.2706035334580279</v>
      </c>
      <c r="I1176" s="171">
        <v>1.4356003509620716</v>
      </c>
      <c r="J1176" s="171">
        <v>0.25597709406754882</v>
      </c>
      <c r="K1176" s="171" t="s">
        <v>47676</v>
      </c>
      <c r="L1176" s="171" t="str">
        <f t="shared" si="18"/>
        <v>55131|GTG-2</v>
      </c>
    </row>
    <row r="1177" spans="2:12" x14ac:dyDescent="0.5">
      <c r="B1177" t="s">
        <v>1013</v>
      </c>
      <c r="C1177" t="s">
        <v>1098</v>
      </c>
      <c r="D1177">
        <v>55131</v>
      </c>
      <c r="E1177" t="s">
        <v>1102</v>
      </c>
      <c r="F1177" t="s">
        <v>20</v>
      </c>
      <c r="G1177" t="s">
        <v>14599</v>
      </c>
      <c r="H1177" s="171">
        <v>2.6736305954349566</v>
      </c>
      <c r="I1177" s="171">
        <v>1.4264598200830578</v>
      </c>
      <c r="J1177" s="171">
        <v>0.27097921008728348</v>
      </c>
      <c r="K1177" s="171" t="s">
        <v>47676</v>
      </c>
      <c r="L1177" s="171" t="str">
        <f t="shared" si="18"/>
        <v>55131|GTG-3</v>
      </c>
    </row>
    <row r="1178" spans="2:12" x14ac:dyDescent="0.5">
      <c r="B1178" t="s">
        <v>1013</v>
      </c>
      <c r="C1178" t="s">
        <v>1098</v>
      </c>
      <c r="D1178">
        <v>55131</v>
      </c>
      <c r="E1178" t="s">
        <v>1103</v>
      </c>
      <c r="F1178" t="s">
        <v>20</v>
      </c>
      <c r="G1178" t="s">
        <v>14599</v>
      </c>
      <c r="H1178" s="171">
        <v>2.6731638130074513</v>
      </c>
      <c r="I1178" s="171">
        <v>1.4409837000367762</v>
      </c>
      <c r="J1178" s="171">
        <v>0.35034444059820496</v>
      </c>
      <c r="K1178" s="171" t="s">
        <v>47676</v>
      </c>
      <c r="L1178" s="171" t="str">
        <f t="shared" si="18"/>
        <v>55131|GTG-4</v>
      </c>
    </row>
    <row r="1179" spans="2:12" x14ac:dyDescent="0.5">
      <c r="B1179" t="s">
        <v>1013</v>
      </c>
      <c r="C1179" t="s">
        <v>15768</v>
      </c>
      <c r="D1179">
        <v>55183</v>
      </c>
      <c r="E1179" t="s">
        <v>16273</v>
      </c>
      <c r="F1179" t="s">
        <v>20</v>
      </c>
      <c r="G1179" t="s">
        <v>14599</v>
      </c>
      <c r="H1179" s="171">
        <v>0.97456528030137446</v>
      </c>
      <c r="I1179" s="171">
        <v>3.3506713955242446</v>
      </c>
      <c r="J1179" s="171">
        <v>7.7513526998005233E-2</v>
      </c>
      <c r="K1179" s="171">
        <v>3.0779486999794651E-3</v>
      </c>
      <c r="L1179" s="171" t="str">
        <f t="shared" si="18"/>
        <v>55183|1</v>
      </c>
    </row>
    <row r="1180" spans="2:12" x14ac:dyDescent="0.5">
      <c r="B1180" t="s">
        <v>1013</v>
      </c>
      <c r="C1180" t="s">
        <v>15768</v>
      </c>
      <c r="D1180">
        <v>55183</v>
      </c>
      <c r="E1180" t="s">
        <v>16274</v>
      </c>
      <c r="F1180" t="s">
        <v>20</v>
      </c>
      <c r="G1180" t="s">
        <v>14599</v>
      </c>
      <c r="H1180" s="171">
        <v>0.8308759795006162</v>
      </c>
      <c r="I1180" s="171">
        <v>3.2488966585911223</v>
      </c>
      <c r="J1180" s="171">
        <v>0.13440888132245996</v>
      </c>
      <c r="K1180" s="171">
        <v>3.0929772954876133E-3</v>
      </c>
      <c r="L1180" s="171" t="str">
        <f t="shared" si="18"/>
        <v>55183|2</v>
      </c>
    </row>
    <row r="1181" spans="2:12" x14ac:dyDescent="0.5">
      <c r="B1181" t="s">
        <v>1013</v>
      </c>
      <c r="C1181" t="s">
        <v>1054</v>
      </c>
      <c r="D1181">
        <v>55188</v>
      </c>
      <c r="E1181" t="s">
        <v>16273</v>
      </c>
      <c r="F1181" t="s">
        <v>20</v>
      </c>
      <c r="G1181" t="s">
        <v>14599</v>
      </c>
      <c r="H1181" s="171">
        <v>1.9784133973165974</v>
      </c>
      <c r="I1181" s="171">
        <v>10.104039850581195</v>
      </c>
      <c r="J1181" s="171">
        <v>5.2286639786224365</v>
      </c>
      <c r="K1181" s="171">
        <v>6.2783009684236248E-3</v>
      </c>
      <c r="L1181" s="171" t="str">
        <f t="shared" si="18"/>
        <v>55188|1</v>
      </c>
    </row>
    <row r="1182" spans="2:12" x14ac:dyDescent="0.5">
      <c r="B1182" t="s">
        <v>1013</v>
      </c>
      <c r="C1182" t="s">
        <v>1054</v>
      </c>
      <c r="D1182">
        <v>55188</v>
      </c>
      <c r="E1182" t="s">
        <v>16274</v>
      </c>
      <c r="F1182" t="s">
        <v>20</v>
      </c>
      <c r="G1182" t="s">
        <v>14599</v>
      </c>
      <c r="H1182" s="171">
        <v>6.0629041107713295</v>
      </c>
      <c r="I1182" s="171">
        <v>1.021837771478314</v>
      </c>
      <c r="J1182" s="171">
        <v>5.1773113754901248</v>
      </c>
      <c r="K1182" s="171">
        <v>6.2784180383089003E-3</v>
      </c>
      <c r="L1182" s="171" t="str">
        <f t="shared" si="18"/>
        <v>55188|2</v>
      </c>
    </row>
    <row r="1183" spans="2:12" x14ac:dyDescent="0.5">
      <c r="B1183" t="s">
        <v>1013</v>
      </c>
      <c r="C1183" t="s">
        <v>1064</v>
      </c>
      <c r="D1183">
        <v>55199</v>
      </c>
      <c r="E1183" t="s">
        <v>16273</v>
      </c>
      <c r="F1183" t="s">
        <v>20</v>
      </c>
      <c r="G1183" t="s">
        <v>501</v>
      </c>
      <c r="H1183" s="171">
        <v>4.90116207779508</v>
      </c>
      <c r="I1183" s="171" t="s">
        <v>47676</v>
      </c>
      <c r="J1183" s="171">
        <v>4.5002243668033001E-2</v>
      </c>
      <c r="K1183" s="171">
        <v>1.0985052426438973E-2</v>
      </c>
      <c r="L1183" s="171" t="str">
        <f t="shared" si="18"/>
        <v>55199|1</v>
      </c>
    </row>
    <row r="1184" spans="2:12" x14ac:dyDescent="0.5">
      <c r="B1184" t="s">
        <v>1013</v>
      </c>
      <c r="C1184" t="s">
        <v>1064</v>
      </c>
      <c r="D1184">
        <v>55199</v>
      </c>
      <c r="E1184" t="s">
        <v>16274</v>
      </c>
      <c r="F1184" t="s">
        <v>20</v>
      </c>
      <c r="G1184" t="s">
        <v>501</v>
      </c>
      <c r="H1184" s="171">
        <v>4.8995271106869032</v>
      </c>
      <c r="I1184" s="171" t="s">
        <v>47676</v>
      </c>
      <c r="J1184" s="171">
        <v>5.2405908912558079E-2</v>
      </c>
      <c r="K1184" s="171">
        <v>1.0983955224867845E-2</v>
      </c>
      <c r="L1184" s="171" t="str">
        <f t="shared" si="18"/>
        <v>55199|2</v>
      </c>
    </row>
    <row r="1185" spans="2:12" x14ac:dyDescent="0.5">
      <c r="B1185" t="s">
        <v>1013</v>
      </c>
      <c r="C1185" t="s">
        <v>1064</v>
      </c>
      <c r="D1185">
        <v>55199</v>
      </c>
      <c r="E1185" t="s">
        <v>16276</v>
      </c>
      <c r="F1185" t="s">
        <v>20</v>
      </c>
      <c r="G1185" t="s">
        <v>501</v>
      </c>
      <c r="H1185" s="171">
        <v>4.8949129793505142</v>
      </c>
      <c r="I1185" s="171" t="s">
        <v>47676</v>
      </c>
      <c r="J1185" s="171">
        <v>6.1073221882062136E-2</v>
      </c>
      <c r="K1185" s="171">
        <v>1.0979567352140653E-2</v>
      </c>
      <c r="L1185" s="171" t="str">
        <f t="shared" si="18"/>
        <v>55199|3</v>
      </c>
    </row>
    <row r="1186" spans="2:12" x14ac:dyDescent="0.5">
      <c r="B1186" t="s">
        <v>1013</v>
      </c>
      <c r="C1186" t="s">
        <v>1064</v>
      </c>
      <c r="D1186">
        <v>55199</v>
      </c>
      <c r="E1186" t="s">
        <v>16275</v>
      </c>
      <c r="F1186" t="s">
        <v>20</v>
      </c>
      <c r="G1186" t="s">
        <v>501</v>
      </c>
      <c r="H1186" s="171">
        <v>4.8935539371963372</v>
      </c>
      <c r="I1186" s="171" t="s">
        <v>47676</v>
      </c>
      <c r="J1186" s="171">
        <v>6.6227185282783138E-2</v>
      </c>
      <c r="K1186" s="171">
        <v>1.0972151120820266E-2</v>
      </c>
      <c r="L1186" s="171" t="str">
        <f t="shared" si="18"/>
        <v>55199|4</v>
      </c>
    </row>
    <row r="1187" spans="2:12" x14ac:dyDescent="0.5">
      <c r="B1187" t="s">
        <v>1013</v>
      </c>
      <c r="C1187" t="s">
        <v>1064</v>
      </c>
      <c r="D1187">
        <v>55199</v>
      </c>
      <c r="E1187" t="s">
        <v>16277</v>
      </c>
      <c r="F1187" t="s">
        <v>20</v>
      </c>
      <c r="G1187" t="s">
        <v>501</v>
      </c>
      <c r="H1187" s="171">
        <v>4.9009085992792176</v>
      </c>
      <c r="I1187" s="171" t="s">
        <v>47676</v>
      </c>
      <c r="J1187" s="171">
        <v>5.6957873700300823E-2</v>
      </c>
      <c r="K1187" s="171">
        <v>1.0989161033714907E-2</v>
      </c>
      <c r="L1187" s="171" t="str">
        <f t="shared" si="18"/>
        <v>55199|5</v>
      </c>
    </row>
    <row r="1188" spans="2:12" x14ac:dyDescent="0.5">
      <c r="B1188" t="s">
        <v>1013</v>
      </c>
      <c r="C1188" t="s">
        <v>1064</v>
      </c>
      <c r="D1188">
        <v>55199</v>
      </c>
      <c r="E1188" t="s">
        <v>16284</v>
      </c>
      <c r="F1188" t="s">
        <v>20</v>
      </c>
      <c r="G1188" t="s">
        <v>501</v>
      </c>
      <c r="H1188" s="171">
        <v>4.9067458641044768</v>
      </c>
      <c r="I1188" s="171" t="s">
        <v>47676</v>
      </c>
      <c r="J1188" s="171">
        <v>9.1403195454683686E-2</v>
      </c>
      <c r="K1188" s="171">
        <v>1.1039529725618672E-2</v>
      </c>
      <c r="L1188" s="171" t="str">
        <f t="shared" si="18"/>
        <v>55199|6</v>
      </c>
    </row>
    <row r="1189" spans="2:12" x14ac:dyDescent="0.5">
      <c r="B1189" t="s">
        <v>1013</v>
      </c>
      <c r="C1189" t="s">
        <v>1064</v>
      </c>
      <c r="D1189">
        <v>55199</v>
      </c>
      <c r="E1189" t="s">
        <v>16278</v>
      </c>
      <c r="F1189" t="s">
        <v>20</v>
      </c>
      <c r="G1189" t="s">
        <v>501</v>
      </c>
      <c r="H1189" s="171">
        <v>4.9014529146916503</v>
      </c>
      <c r="I1189" s="171" t="s">
        <v>47676</v>
      </c>
      <c r="J1189" s="171">
        <v>2.275685991661873E-2</v>
      </c>
      <c r="K1189" s="171">
        <v>1.1008244849189821E-2</v>
      </c>
      <c r="L1189" s="171" t="str">
        <f t="shared" si="18"/>
        <v>55199|7</v>
      </c>
    </row>
    <row r="1190" spans="2:12" x14ac:dyDescent="0.5">
      <c r="B1190" t="s">
        <v>1013</v>
      </c>
      <c r="C1190" t="s">
        <v>1064</v>
      </c>
      <c r="D1190">
        <v>55199</v>
      </c>
      <c r="E1190" t="s">
        <v>16279</v>
      </c>
      <c r="F1190" t="s">
        <v>20</v>
      </c>
      <c r="G1190" t="s">
        <v>501</v>
      </c>
      <c r="H1190" s="171">
        <v>4.894670827317416</v>
      </c>
      <c r="I1190" s="171" t="s">
        <v>47676</v>
      </c>
      <c r="J1190" s="171">
        <v>2.3582769076737908E-2</v>
      </c>
      <c r="K1190" s="171">
        <v>1.0998288105462776E-2</v>
      </c>
      <c r="L1190" s="171" t="str">
        <f t="shared" si="18"/>
        <v>55199|8</v>
      </c>
    </row>
    <row r="1191" spans="2:12" x14ac:dyDescent="0.5">
      <c r="B1191" t="s">
        <v>1013</v>
      </c>
      <c r="C1191" t="s">
        <v>1064</v>
      </c>
      <c r="D1191">
        <v>55199</v>
      </c>
      <c r="E1191" t="s">
        <v>16280</v>
      </c>
      <c r="F1191" t="s">
        <v>20</v>
      </c>
      <c r="G1191" t="s">
        <v>501</v>
      </c>
      <c r="H1191" s="171">
        <v>4.8916131356277308</v>
      </c>
      <c r="I1191" s="171" t="s">
        <v>47676</v>
      </c>
      <c r="J1191" s="171">
        <v>3.8510881231211401E-2</v>
      </c>
      <c r="K1191" s="171">
        <v>1.0975375691622196E-2</v>
      </c>
      <c r="L1191" s="171" t="str">
        <f t="shared" si="18"/>
        <v>55199|9</v>
      </c>
    </row>
    <row r="1192" spans="2:12" x14ac:dyDescent="0.5">
      <c r="B1192" t="s">
        <v>1013</v>
      </c>
      <c r="C1192" t="s">
        <v>16350</v>
      </c>
      <c r="D1192">
        <v>55201</v>
      </c>
      <c r="E1192" t="s">
        <v>1075</v>
      </c>
      <c r="F1192" t="s">
        <v>20</v>
      </c>
      <c r="G1192" t="s">
        <v>501</v>
      </c>
      <c r="H1192" s="171">
        <v>5.502886791402184</v>
      </c>
      <c r="I1192" s="171" t="s">
        <v>47676</v>
      </c>
      <c r="J1192" s="171">
        <v>2.5013121779100835</v>
      </c>
      <c r="K1192" s="171">
        <v>3.2358438516183127E-3</v>
      </c>
      <c r="L1192" s="171" t="str">
        <f t="shared" si="18"/>
        <v>55201|GCTG1</v>
      </c>
    </row>
    <row r="1193" spans="2:12" x14ac:dyDescent="0.5">
      <c r="B1193" t="s">
        <v>1013</v>
      </c>
      <c r="C1193" t="s">
        <v>16350</v>
      </c>
      <c r="D1193">
        <v>55201</v>
      </c>
      <c r="E1193" t="s">
        <v>1077</v>
      </c>
      <c r="F1193" t="s">
        <v>20</v>
      </c>
      <c r="G1193" t="s">
        <v>501</v>
      </c>
      <c r="H1193" s="171">
        <v>5.500685548563423</v>
      </c>
      <c r="I1193" s="171" t="s">
        <v>47676</v>
      </c>
      <c r="J1193" s="171">
        <v>7.9304806119777832E-2</v>
      </c>
      <c r="K1193" s="171">
        <v>3.2641240740556078E-3</v>
      </c>
      <c r="L1193" s="171" t="str">
        <f t="shared" si="18"/>
        <v>55201|GCTG2</v>
      </c>
    </row>
    <row r="1194" spans="2:12" x14ac:dyDescent="0.5">
      <c r="B1194" t="s">
        <v>1013</v>
      </c>
      <c r="C1194" t="s">
        <v>1127</v>
      </c>
      <c r="D1194">
        <v>55202</v>
      </c>
      <c r="E1194" t="s">
        <v>211</v>
      </c>
      <c r="F1194" t="s">
        <v>20</v>
      </c>
      <c r="G1194" t="s">
        <v>501</v>
      </c>
      <c r="H1194" s="171">
        <v>11.258430185802712</v>
      </c>
      <c r="I1194" s="171" t="s">
        <v>47676</v>
      </c>
      <c r="J1194" s="171">
        <v>6.760198947182908</v>
      </c>
      <c r="K1194" s="171">
        <v>6.4316000458252594E-3</v>
      </c>
      <c r="L1194" s="171" t="str">
        <f t="shared" si="18"/>
        <v>55202|CT01</v>
      </c>
    </row>
    <row r="1195" spans="2:12" x14ac:dyDescent="0.5">
      <c r="B1195" t="s">
        <v>1013</v>
      </c>
      <c r="C1195" t="s">
        <v>1127</v>
      </c>
      <c r="D1195">
        <v>55202</v>
      </c>
      <c r="E1195" t="s">
        <v>212</v>
      </c>
      <c r="F1195" t="s">
        <v>20</v>
      </c>
      <c r="G1195" t="s">
        <v>501</v>
      </c>
      <c r="H1195" s="171">
        <v>11.272058118360544</v>
      </c>
      <c r="I1195" s="171" t="s">
        <v>47676</v>
      </c>
      <c r="J1195" s="171">
        <v>6.7684413643735377</v>
      </c>
      <c r="K1195" s="171">
        <v>6.4378049691951877E-3</v>
      </c>
      <c r="L1195" s="171" t="str">
        <f t="shared" si="18"/>
        <v>55202|CT02</v>
      </c>
    </row>
    <row r="1196" spans="2:12" x14ac:dyDescent="0.5">
      <c r="B1196" t="s">
        <v>1013</v>
      </c>
      <c r="C1196" t="s">
        <v>1127</v>
      </c>
      <c r="D1196">
        <v>55202</v>
      </c>
      <c r="E1196" t="s">
        <v>213</v>
      </c>
      <c r="F1196" t="s">
        <v>20</v>
      </c>
      <c r="G1196" t="s">
        <v>501</v>
      </c>
      <c r="H1196" s="171">
        <v>11.252460224671605</v>
      </c>
      <c r="I1196" s="171" t="s">
        <v>47676</v>
      </c>
      <c r="J1196" s="171">
        <v>6.7514761348029628</v>
      </c>
      <c r="K1196" s="171">
        <v>6.4384835025639662E-3</v>
      </c>
      <c r="L1196" s="171" t="str">
        <f t="shared" si="18"/>
        <v>55202|CT03</v>
      </c>
    </row>
    <row r="1197" spans="2:12" x14ac:dyDescent="0.5">
      <c r="B1197" t="s">
        <v>1013</v>
      </c>
      <c r="C1197" t="s">
        <v>1127</v>
      </c>
      <c r="D1197">
        <v>55202</v>
      </c>
      <c r="E1197" t="s">
        <v>214</v>
      </c>
      <c r="F1197" t="s">
        <v>20</v>
      </c>
      <c r="G1197" t="s">
        <v>501</v>
      </c>
      <c r="H1197" s="171">
        <v>11.255238496695396</v>
      </c>
      <c r="I1197" s="171" t="s">
        <v>47676</v>
      </c>
      <c r="J1197" s="171">
        <v>6.7634690048949402</v>
      </c>
      <c r="K1197" s="171">
        <v>6.4318873050508993E-3</v>
      </c>
      <c r="L1197" s="171" t="str">
        <f t="shared" si="18"/>
        <v>55202|CT04</v>
      </c>
    </row>
    <row r="1198" spans="2:12" x14ac:dyDescent="0.5">
      <c r="B1198" t="s">
        <v>1013</v>
      </c>
      <c r="C1198" t="s">
        <v>1127</v>
      </c>
      <c r="D1198">
        <v>55202</v>
      </c>
      <c r="E1198" t="s">
        <v>215</v>
      </c>
      <c r="F1198" t="s">
        <v>20</v>
      </c>
      <c r="G1198" t="s">
        <v>501</v>
      </c>
      <c r="H1198" s="171">
        <v>9.1802246086248314</v>
      </c>
      <c r="I1198" s="171" t="s">
        <v>47676</v>
      </c>
      <c r="J1198" s="171">
        <v>34.44715859335377</v>
      </c>
      <c r="K1198" s="171">
        <v>6.5368514848442947E-3</v>
      </c>
      <c r="L1198" s="171" t="str">
        <f t="shared" si="18"/>
        <v>55202|CT05</v>
      </c>
    </row>
    <row r="1199" spans="2:12" x14ac:dyDescent="0.5">
      <c r="B1199" t="s">
        <v>1013</v>
      </c>
      <c r="C1199" t="s">
        <v>1127</v>
      </c>
      <c r="D1199">
        <v>55202</v>
      </c>
      <c r="E1199" t="s">
        <v>216</v>
      </c>
      <c r="F1199" t="s">
        <v>20</v>
      </c>
      <c r="G1199" t="s">
        <v>501</v>
      </c>
      <c r="H1199" s="171">
        <v>9.0252075167085462</v>
      </c>
      <c r="I1199" s="171" t="s">
        <v>47676</v>
      </c>
      <c r="J1199" s="171">
        <v>33.886571079815624</v>
      </c>
      <c r="K1199" s="171">
        <v>6.4259865607200163E-3</v>
      </c>
      <c r="L1199" s="171" t="str">
        <f t="shared" si="18"/>
        <v>55202|CT06</v>
      </c>
    </row>
    <row r="1200" spans="2:12" x14ac:dyDescent="0.5">
      <c r="B1200" t="s">
        <v>1013</v>
      </c>
      <c r="C1200" t="s">
        <v>1127</v>
      </c>
      <c r="D1200">
        <v>55202</v>
      </c>
      <c r="E1200" t="s">
        <v>217</v>
      </c>
      <c r="F1200" t="s">
        <v>20</v>
      </c>
      <c r="G1200" t="s">
        <v>501</v>
      </c>
      <c r="H1200" s="171">
        <v>9.0200067385248879</v>
      </c>
      <c r="I1200" s="171" t="s">
        <v>47676</v>
      </c>
      <c r="J1200" s="171">
        <v>33.894120028607446</v>
      </c>
      <c r="K1200" s="171">
        <v>6.4267043041379363E-3</v>
      </c>
      <c r="L1200" s="171" t="str">
        <f t="shared" si="18"/>
        <v>55202|CT07</v>
      </c>
    </row>
    <row r="1201" spans="2:12" x14ac:dyDescent="0.5">
      <c r="B1201" t="s">
        <v>1013</v>
      </c>
      <c r="C1201" t="s">
        <v>1127</v>
      </c>
      <c r="D1201">
        <v>55202</v>
      </c>
      <c r="E1201" t="s">
        <v>218</v>
      </c>
      <c r="F1201" t="s">
        <v>20</v>
      </c>
      <c r="G1201" t="s">
        <v>501</v>
      </c>
      <c r="H1201" s="171">
        <v>8.9824379031163719</v>
      </c>
      <c r="I1201" s="171" t="s">
        <v>47676</v>
      </c>
      <c r="J1201" s="171">
        <v>33.753881561400028</v>
      </c>
      <c r="K1201" s="171">
        <v>6.4066315983844213E-3</v>
      </c>
      <c r="L1201" s="171" t="str">
        <f t="shared" si="18"/>
        <v>55202|CT08</v>
      </c>
    </row>
    <row r="1202" spans="2:12" x14ac:dyDescent="0.5">
      <c r="B1202" t="s">
        <v>1013</v>
      </c>
      <c r="C1202" t="s">
        <v>1105</v>
      </c>
      <c r="D1202">
        <v>55204</v>
      </c>
      <c r="E1202" t="s">
        <v>1106</v>
      </c>
      <c r="F1202" t="s">
        <v>20</v>
      </c>
      <c r="G1202" t="s">
        <v>501</v>
      </c>
      <c r="H1202" s="171">
        <v>5.4654600868068606</v>
      </c>
      <c r="I1202" s="171" t="s">
        <v>47676</v>
      </c>
      <c r="J1202" s="171">
        <v>6.8089243301735131E-2</v>
      </c>
      <c r="K1202" s="171">
        <v>3.1924687584336023E-3</v>
      </c>
      <c r="L1202" s="171" t="str">
        <f t="shared" si="18"/>
        <v>55204|KCTG1</v>
      </c>
    </row>
    <row r="1203" spans="2:12" x14ac:dyDescent="0.5">
      <c r="B1203" t="s">
        <v>1013</v>
      </c>
      <c r="C1203" t="s">
        <v>1105</v>
      </c>
      <c r="D1203">
        <v>55204</v>
      </c>
      <c r="E1203" t="s">
        <v>1107</v>
      </c>
      <c r="F1203" t="s">
        <v>20</v>
      </c>
      <c r="G1203" t="s">
        <v>501</v>
      </c>
      <c r="H1203" s="171">
        <v>5.4716504021858459</v>
      </c>
      <c r="I1203" s="171" t="s">
        <v>47676</v>
      </c>
      <c r="J1203" s="171">
        <v>0.10357052546994637</v>
      </c>
      <c r="K1203" s="171">
        <v>3.194797876148498E-3</v>
      </c>
      <c r="L1203" s="171" t="str">
        <f t="shared" si="18"/>
        <v>55204|KCTG2</v>
      </c>
    </row>
    <row r="1204" spans="2:12" x14ac:dyDescent="0.5">
      <c r="B1204" t="s">
        <v>1013</v>
      </c>
      <c r="C1204" t="s">
        <v>1118</v>
      </c>
      <c r="D1204">
        <v>55216</v>
      </c>
      <c r="E1204" t="s">
        <v>1119</v>
      </c>
      <c r="F1204" t="s">
        <v>20</v>
      </c>
      <c r="G1204" t="s">
        <v>14597</v>
      </c>
      <c r="H1204" s="171">
        <v>20.015540591331018</v>
      </c>
      <c r="I1204" s="171">
        <v>8.3398085797212733</v>
      </c>
      <c r="J1204" s="171">
        <v>3.7707943940747335E-2</v>
      </c>
      <c r="K1204" s="171">
        <v>6.9387207383280998E-4</v>
      </c>
      <c r="L1204" s="171" t="str">
        <f t="shared" si="18"/>
        <v>55216|B-5</v>
      </c>
    </row>
    <row r="1205" spans="2:12" x14ac:dyDescent="0.5">
      <c r="B1205" t="s">
        <v>1013</v>
      </c>
      <c r="C1205" t="s">
        <v>1118</v>
      </c>
      <c r="D1205">
        <v>55216</v>
      </c>
      <c r="E1205" t="s">
        <v>1121</v>
      </c>
      <c r="F1205" t="s">
        <v>20</v>
      </c>
      <c r="G1205" t="s">
        <v>14597</v>
      </c>
      <c r="H1205" s="171">
        <v>17.908830689002002</v>
      </c>
      <c r="I1205" s="171">
        <v>8.2656141641547833</v>
      </c>
      <c r="J1205" s="171">
        <v>3.8440247246388941E-2</v>
      </c>
      <c r="K1205" s="171">
        <v>6.0890024342606902E-4</v>
      </c>
      <c r="L1205" s="171" t="str">
        <f t="shared" si="18"/>
        <v>55216|B-6</v>
      </c>
    </row>
    <row r="1206" spans="2:12" x14ac:dyDescent="0.5">
      <c r="B1206" t="s">
        <v>1013</v>
      </c>
      <c r="C1206" t="s">
        <v>1118</v>
      </c>
      <c r="D1206">
        <v>55216</v>
      </c>
      <c r="E1206" t="s">
        <v>202</v>
      </c>
      <c r="F1206" t="s">
        <v>20</v>
      </c>
      <c r="G1206" t="s">
        <v>14599</v>
      </c>
      <c r="H1206" s="171">
        <v>1.4805787157364285</v>
      </c>
      <c r="I1206" s="171" t="s">
        <v>47676</v>
      </c>
      <c r="J1206" s="171">
        <v>0.27333760905903287</v>
      </c>
      <c r="K1206" s="171">
        <v>5.9501496567589181E-3</v>
      </c>
      <c r="L1206" s="171" t="str">
        <f t="shared" si="18"/>
        <v>55216|CTG1</v>
      </c>
    </row>
    <row r="1207" spans="2:12" x14ac:dyDescent="0.5">
      <c r="B1207" t="s">
        <v>1013</v>
      </c>
      <c r="C1207" t="s">
        <v>1118</v>
      </c>
      <c r="D1207">
        <v>55216</v>
      </c>
      <c r="E1207" t="s">
        <v>203</v>
      </c>
      <c r="F1207" t="s">
        <v>20</v>
      </c>
      <c r="G1207" t="s">
        <v>14599</v>
      </c>
      <c r="H1207" s="171">
        <v>0.92632920868751889</v>
      </c>
      <c r="I1207" s="171" t="s">
        <v>47676</v>
      </c>
      <c r="J1207" s="171">
        <v>1.0154644187804714E-3</v>
      </c>
      <c r="K1207" s="171">
        <v>5.9726690600626726E-3</v>
      </c>
      <c r="L1207" s="171" t="str">
        <f t="shared" si="18"/>
        <v>55216|CTG2</v>
      </c>
    </row>
    <row r="1208" spans="2:12" x14ac:dyDescent="0.5">
      <c r="B1208" t="s">
        <v>1013</v>
      </c>
      <c r="C1208" t="s">
        <v>1118</v>
      </c>
      <c r="D1208">
        <v>55216</v>
      </c>
      <c r="E1208" t="s">
        <v>253</v>
      </c>
      <c r="F1208" t="s">
        <v>20</v>
      </c>
      <c r="G1208" t="s">
        <v>14599</v>
      </c>
      <c r="H1208" s="171">
        <v>0.9344793864892782</v>
      </c>
      <c r="I1208" s="171" t="s">
        <v>47676</v>
      </c>
      <c r="J1208" s="171">
        <v>1.5027811093368184E-3</v>
      </c>
      <c r="K1208" s="171">
        <v>5.9991543683722082E-3</v>
      </c>
      <c r="L1208" s="171" t="str">
        <f t="shared" si="18"/>
        <v>55216|CTG3</v>
      </c>
    </row>
    <row r="1209" spans="2:12" x14ac:dyDescent="0.5">
      <c r="B1209" t="s">
        <v>1013</v>
      </c>
      <c r="C1209" t="s">
        <v>1111</v>
      </c>
      <c r="D1209">
        <v>55222</v>
      </c>
      <c r="E1209" t="s">
        <v>54</v>
      </c>
      <c r="F1209" t="s">
        <v>20</v>
      </c>
      <c r="G1209" t="s">
        <v>501</v>
      </c>
      <c r="H1209" s="171">
        <v>2.994207739153695</v>
      </c>
      <c r="I1209" s="171" t="s">
        <v>47676</v>
      </c>
      <c r="J1209" s="171">
        <v>0.99353256799190792</v>
      </c>
      <c r="K1209" s="171">
        <v>6.240620771851179E-3</v>
      </c>
      <c r="L1209" s="171" t="str">
        <f t="shared" si="18"/>
        <v>55222|CTG-1</v>
      </c>
    </row>
    <row r="1210" spans="2:12" x14ac:dyDescent="0.5">
      <c r="B1210" t="s">
        <v>1013</v>
      </c>
      <c r="C1210" t="s">
        <v>1111</v>
      </c>
      <c r="D1210">
        <v>55222</v>
      </c>
      <c r="E1210" t="s">
        <v>55</v>
      </c>
      <c r="F1210" t="s">
        <v>20</v>
      </c>
      <c r="G1210" t="s">
        <v>501</v>
      </c>
      <c r="H1210" s="171">
        <v>3.0006774931470916</v>
      </c>
      <c r="I1210" s="171" t="s">
        <v>47676</v>
      </c>
      <c r="J1210" s="171">
        <v>6.3903316983688077E-2</v>
      </c>
      <c r="K1210" s="171">
        <v>6.2590425429577103E-3</v>
      </c>
      <c r="L1210" s="171" t="str">
        <f t="shared" si="18"/>
        <v>55222|CTG-2</v>
      </c>
    </row>
    <row r="1211" spans="2:12" x14ac:dyDescent="0.5">
      <c r="B1211" t="s">
        <v>1013</v>
      </c>
      <c r="C1211" t="s">
        <v>1111</v>
      </c>
      <c r="D1211">
        <v>55222</v>
      </c>
      <c r="E1211" t="s">
        <v>56</v>
      </c>
      <c r="F1211" t="s">
        <v>20</v>
      </c>
      <c r="G1211" t="s">
        <v>501</v>
      </c>
      <c r="H1211" s="171">
        <v>3.0049324480178607</v>
      </c>
      <c r="I1211" s="171" t="s">
        <v>47676</v>
      </c>
      <c r="J1211" s="171">
        <v>1.0016441493392869</v>
      </c>
      <c r="K1211" s="171">
        <v>6.2775482410534133E-3</v>
      </c>
      <c r="L1211" s="171" t="str">
        <f t="shared" si="18"/>
        <v>55222|CTG-3</v>
      </c>
    </row>
    <row r="1212" spans="2:12" x14ac:dyDescent="0.5">
      <c r="B1212" t="s">
        <v>1013</v>
      </c>
      <c r="C1212" t="s">
        <v>1111</v>
      </c>
      <c r="D1212">
        <v>55222</v>
      </c>
      <c r="E1212" t="s">
        <v>181</v>
      </c>
      <c r="F1212" t="s">
        <v>20</v>
      </c>
      <c r="G1212" t="s">
        <v>501</v>
      </c>
      <c r="H1212" s="171">
        <v>3.0225947540883595</v>
      </c>
      <c r="I1212" s="171" t="s">
        <v>47676</v>
      </c>
      <c r="J1212" s="171">
        <v>1.0075315846961215</v>
      </c>
      <c r="K1212" s="171">
        <v>6.3261791266646635E-3</v>
      </c>
      <c r="L1212" s="171" t="str">
        <f t="shared" si="18"/>
        <v>55222|CTG-4</v>
      </c>
    </row>
    <row r="1213" spans="2:12" x14ac:dyDescent="0.5">
      <c r="B1213" t="s">
        <v>1013</v>
      </c>
      <c r="C1213" t="s">
        <v>1111</v>
      </c>
      <c r="D1213">
        <v>55222</v>
      </c>
      <c r="E1213" t="s">
        <v>182</v>
      </c>
      <c r="F1213" t="s">
        <v>20</v>
      </c>
      <c r="G1213" t="s">
        <v>501</v>
      </c>
      <c r="H1213" s="171">
        <v>2.9893483213965784</v>
      </c>
      <c r="I1213" s="171" t="s">
        <v>47676</v>
      </c>
      <c r="J1213" s="171">
        <v>0.99644944046552597</v>
      </c>
      <c r="K1213" s="171">
        <v>6.2684144291680066E-3</v>
      </c>
      <c r="L1213" s="171" t="str">
        <f t="shared" si="18"/>
        <v>55222|CTG-5</v>
      </c>
    </row>
    <row r="1214" spans="2:12" x14ac:dyDescent="0.5">
      <c r="B1214" t="s">
        <v>1013</v>
      </c>
      <c r="C1214" t="s">
        <v>1111</v>
      </c>
      <c r="D1214">
        <v>55222</v>
      </c>
      <c r="E1214" t="s">
        <v>183</v>
      </c>
      <c r="F1214" t="s">
        <v>20</v>
      </c>
      <c r="G1214" t="s">
        <v>501</v>
      </c>
      <c r="H1214" s="171">
        <v>3.0184870691816736</v>
      </c>
      <c r="I1214" s="171" t="s">
        <v>47676</v>
      </c>
      <c r="J1214" s="171">
        <v>1.0061623563938913</v>
      </c>
      <c r="K1214" s="171">
        <v>6.3223928166033765E-3</v>
      </c>
      <c r="L1214" s="171" t="str">
        <f t="shared" si="18"/>
        <v>55222|CTG-6</v>
      </c>
    </row>
    <row r="1215" spans="2:12" x14ac:dyDescent="0.5">
      <c r="B1215" t="s">
        <v>1013</v>
      </c>
      <c r="C1215" t="s">
        <v>1111</v>
      </c>
      <c r="D1215">
        <v>55222</v>
      </c>
      <c r="E1215" t="s">
        <v>184</v>
      </c>
      <c r="F1215" t="s">
        <v>20</v>
      </c>
      <c r="G1215" t="s">
        <v>501</v>
      </c>
      <c r="H1215" s="171">
        <v>3.0675762411095828</v>
      </c>
      <c r="I1215" s="171" t="s">
        <v>47676</v>
      </c>
      <c r="J1215" s="171">
        <v>0.99663869436893604</v>
      </c>
      <c r="K1215" s="171">
        <v>6.2387120907296213E-3</v>
      </c>
      <c r="L1215" s="171" t="str">
        <f t="shared" si="18"/>
        <v>55222|CTG-7</v>
      </c>
    </row>
    <row r="1216" spans="2:12" x14ac:dyDescent="0.5">
      <c r="B1216" t="s">
        <v>1013</v>
      </c>
      <c r="C1216" t="s">
        <v>1111</v>
      </c>
      <c r="D1216">
        <v>55222</v>
      </c>
      <c r="E1216" t="s">
        <v>185</v>
      </c>
      <c r="F1216" t="s">
        <v>20</v>
      </c>
      <c r="G1216" t="s">
        <v>501</v>
      </c>
      <c r="H1216" s="171">
        <v>2.9840991494373093</v>
      </c>
      <c r="I1216" s="171" t="s">
        <v>47676</v>
      </c>
      <c r="J1216" s="171">
        <v>0.99469971647909861</v>
      </c>
      <c r="K1216" s="171">
        <v>6.2367334960677671E-3</v>
      </c>
      <c r="L1216" s="171" t="str">
        <f t="shared" si="18"/>
        <v>55222|CTG-8</v>
      </c>
    </row>
    <row r="1217" spans="2:12" x14ac:dyDescent="0.5">
      <c r="B1217" t="s">
        <v>1013</v>
      </c>
      <c r="C1217" t="s">
        <v>17513</v>
      </c>
      <c r="D1217">
        <v>55236</v>
      </c>
      <c r="E1217" t="s">
        <v>36</v>
      </c>
      <c r="F1217" t="s">
        <v>20</v>
      </c>
      <c r="G1217" t="s">
        <v>501</v>
      </c>
      <c r="H1217" s="171">
        <v>5.8829628302496602</v>
      </c>
      <c r="I1217" s="171" t="s">
        <v>47676</v>
      </c>
      <c r="J1217" s="171">
        <v>0.1470740707562404</v>
      </c>
      <c r="K1217" s="171">
        <v>6.2938365124408473E-3</v>
      </c>
      <c r="L1217" s="171" t="str">
        <f t="shared" si="18"/>
        <v>55236|CT1</v>
      </c>
    </row>
    <row r="1218" spans="2:12" x14ac:dyDescent="0.5">
      <c r="B1218" t="s">
        <v>1013</v>
      </c>
      <c r="C1218" t="s">
        <v>17513</v>
      </c>
      <c r="D1218">
        <v>55236</v>
      </c>
      <c r="E1218" t="s">
        <v>38</v>
      </c>
      <c r="F1218" t="s">
        <v>20</v>
      </c>
      <c r="G1218" t="s">
        <v>501</v>
      </c>
      <c r="H1218" s="171">
        <v>5.9198048206405138</v>
      </c>
      <c r="I1218" s="171" t="s">
        <v>47676</v>
      </c>
      <c r="J1218" s="171">
        <v>0.13096913320001136</v>
      </c>
      <c r="K1218" s="171">
        <v>6.2519446720150909E-3</v>
      </c>
      <c r="L1218" s="171" t="str">
        <f t="shared" si="18"/>
        <v>55236|CT2</v>
      </c>
    </row>
    <row r="1219" spans="2:12" x14ac:dyDescent="0.5">
      <c r="B1219" t="s">
        <v>1013</v>
      </c>
      <c r="C1219" t="s">
        <v>17513</v>
      </c>
      <c r="D1219">
        <v>55236</v>
      </c>
      <c r="E1219" t="s">
        <v>39</v>
      </c>
      <c r="F1219" t="s">
        <v>20</v>
      </c>
      <c r="G1219" t="s">
        <v>501</v>
      </c>
      <c r="H1219" s="171">
        <v>5.9786111180964303</v>
      </c>
      <c r="I1219" s="171" t="s">
        <v>47676</v>
      </c>
      <c r="J1219" s="171">
        <v>0.11957222236192859</v>
      </c>
      <c r="K1219" s="171">
        <v>6.2540258036034059E-3</v>
      </c>
      <c r="L1219" s="171" t="str">
        <f t="shared" si="18"/>
        <v>55236|CT3</v>
      </c>
    </row>
    <row r="1220" spans="2:12" x14ac:dyDescent="0.5">
      <c r="B1220" t="s">
        <v>1013</v>
      </c>
      <c r="C1220" t="s">
        <v>17513</v>
      </c>
      <c r="D1220">
        <v>55236</v>
      </c>
      <c r="E1220" t="s">
        <v>40</v>
      </c>
      <c r="F1220" t="s">
        <v>20</v>
      </c>
      <c r="G1220" t="s">
        <v>501</v>
      </c>
      <c r="H1220" s="171">
        <v>6.0237198665570695</v>
      </c>
      <c r="I1220" s="171" t="s">
        <v>47676</v>
      </c>
      <c r="J1220" s="171">
        <v>0.12520433902774544</v>
      </c>
      <c r="K1220" s="171">
        <v>6.2719026896965301E-3</v>
      </c>
      <c r="L1220" s="171" t="str">
        <f t="shared" si="18"/>
        <v>55236|CT4</v>
      </c>
    </row>
    <row r="1221" spans="2:12" x14ac:dyDescent="0.5">
      <c r="B1221" t="s">
        <v>1013</v>
      </c>
      <c r="C1221" t="s">
        <v>17513</v>
      </c>
      <c r="D1221">
        <v>55236</v>
      </c>
      <c r="E1221" t="s">
        <v>75</v>
      </c>
      <c r="F1221" t="s">
        <v>20</v>
      </c>
      <c r="G1221" t="s">
        <v>501</v>
      </c>
      <c r="H1221" s="171">
        <v>6.2068521929296674</v>
      </c>
      <c r="I1221" s="171" t="s">
        <v>47676</v>
      </c>
      <c r="J1221" s="171">
        <v>0.11936254217172437</v>
      </c>
      <c r="K1221" s="171">
        <v>6.3309869201935562E-3</v>
      </c>
      <c r="L1221" s="171" t="str">
        <f t="shared" si="18"/>
        <v>55236|CT5</v>
      </c>
    </row>
    <row r="1222" spans="2:12" x14ac:dyDescent="0.5">
      <c r="B1222" t="s">
        <v>1013</v>
      </c>
      <c r="C1222" t="s">
        <v>17513</v>
      </c>
      <c r="D1222">
        <v>55236</v>
      </c>
      <c r="E1222" t="s">
        <v>76</v>
      </c>
      <c r="F1222" t="s">
        <v>20</v>
      </c>
      <c r="G1222" t="s">
        <v>501</v>
      </c>
      <c r="H1222" s="171">
        <v>6.1812475475007265</v>
      </c>
      <c r="I1222" s="171" t="s">
        <v>47676</v>
      </c>
      <c r="J1222" s="171">
        <v>0.12146556316049463</v>
      </c>
      <c r="K1222" s="171">
        <v>6.2635742069761724E-3</v>
      </c>
      <c r="L1222" s="171" t="str">
        <f t="shared" si="18"/>
        <v>55236|CT6</v>
      </c>
    </row>
    <row r="1223" spans="2:12" x14ac:dyDescent="0.5">
      <c r="B1223" t="s">
        <v>1013</v>
      </c>
      <c r="C1223" t="s">
        <v>17513</v>
      </c>
      <c r="D1223">
        <v>55236</v>
      </c>
      <c r="E1223" t="s">
        <v>77</v>
      </c>
      <c r="F1223" t="s">
        <v>20</v>
      </c>
      <c r="G1223" t="s">
        <v>501</v>
      </c>
      <c r="H1223" s="171">
        <v>5.9766886506660359</v>
      </c>
      <c r="I1223" s="171" t="s">
        <v>47676</v>
      </c>
      <c r="J1223" s="171">
        <v>0.12509348338603329</v>
      </c>
      <c r="K1223" s="171">
        <v>6.2663495610843552E-3</v>
      </c>
      <c r="L1223" s="171" t="str">
        <f t="shared" si="18"/>
        <v>55236|CT7</v>
      </c>
    </row>
    <row r="1224" spans="2:12" x14ac:dyDescent="0.5">
      <c r="B1224" t="s">
        <v>1013</v>
      </c>
      <c r="C1224" t="s">
        <v>17513</v>
      </c>
      <c r="D1224">
        <v>55236</v>
      </c>
      <c r="E1224" t="s">
        <v>78</v>
      </c>
      <c r="F1224" t="s">
        <v>20</v>
      </c>
      <c r="G1224" t="s">
        <v>501</v>
      </c>
      <c r="H1224" s="171">
        <v>5.9669169965817819</v>
      </c>
      <c r="I1224" s="171" t="s">
        <v>47676</v>
      </c>
      <c r="J1224" s="171">
        <v>0.1269556807783358</v>
      </c>
      <c r="K1224" s="171">
        <v>6.2661092176160595E-3</v>
      </c>
      <c r="L1224" s="171" t="str">
        <f t="shared" si="18"/>
        <v>55236|CT8</v>
      </c>
    </row>
    <row r="1225" spans="2:12" x14ac:dyDescent="0.5">
      <c r="B1225" t="s">
        <v>1013</v>
      </c>
      <c r="C1225" t="s">
        <v>1133</v>
      </c>
      <c r="D1225">
        <v>55237</v>
      </c>
      <c r="E1225" t="s">
        <v>1134</v>
      </c>
      <c r="F1225" t="s">
        <v>20</v>
      </c>
      <c r="G1225" t="s">
        <v>501</v>
      </c>
      <c r="H1225" s="171">
        <v>3.7118962506029147</v>
      </c>
      <c r="I1225" s="171" t="s">
        <v>47676</v>
      </c>
      <c r="J1225" s="171">
        <v>1.5162567053800908E-4</v>
      </c>
      <c r="K1225" s="171">
        <v>4.8054779921266966E-3</v>
      </c>
      <c r="L1225" s="171" t="str">
        <f t="shared" ref="L1225:L1288" si="19">D1225&amp;"|"&amp;E1225</f>
        <v>55237|SCE1</v>
      </c>
    </row>
    <row r="1226" spans="2:12" x14ac:dyDescent="0.5">
      <c r="B1226" t="s">
        <v>1013</v>
      </c>
      <c r="C1226" t="s">
        <v>1133</v>
      </c>
      <c r="D1226">
        <v>55237</v>
      </c>
      <c r="E1226" t="s">
        <v>1135</v>
      </c>
      <c r="F1226" t="s">
        <v>20</v>
      </c>
      <c r="G1226" t="s">
        <v>501</v>
      </c>
      <c r="H1226" s="171">
        <v>4.9619075360309166</v>
      </c>
      <c r="I1226" s="171" t="s">
        <v>47676</v>
      </c>
      <c r="J1226" s="171">
        <v>3.0441150527797035E-2</v>
      </c>
      <c r="K1226" s="171">
        <v>6.458394495977419E-3</v>
      </c>
      <c r="L1226" s="171" t="str">
        <f t="shared" si="19"/>
        <v>55237|SCE2</v>
      </c>
    </row>
    <row r="1227" spans="2:12" x14ac:dyDescent="0.5">
      <c r="B1227" t="s">
        <v>1013</v>
      </c>
      <c r="C1227" t="s">
        <v>1133</v>
      </c>
      <c r="D1227">
        <v>55237</v>
      </c>
      <c r="E1227" t="s">
        <v>1136</v>
      </c>
      <c r="F1227" t="s">
        <v>20</v>
      </c>
      <c r="G1227" t="s">
        <v>501</v>
      </c>
      <c r="H1227" s="171">
        <v>4.9930756010878827</v>
      </c>
      <c r="I1227" s="171" t="s">
        <v>47676</v>
      </c>
      <c r="J1227" s="171">
        <v>2.9199272520981766E-2</v>
      </c>
      <c r="K1227" s="171">
        <v>6.3885088348655996E-3</v>
      </c>
      <c r="L1227" s="171" t="str">
        <f t="shared" si="19"/>
        <v>55237|SCE3</v>
      </c>
    </row>
    <row r="1228" spans="2:12" x14ac:dyDescent="0.5">
      <c r="B1228" t="s">
        <v>1013</v>
      </c>
      <c r="C1228" t="s">
        <v>1133</v>
      </c>
      <c r="D1228">
        <v>55237</v>
      </c>
      <c r="E1228" t="s">
        <v>1137</v>
      </c>
      <c r="F1228" t="s">
        <v>20</v>
      </c>
      <c r="G1228" t="s">
        <v>501</v>
      </c>
      <c r="H1228" s="171">
        <v>4.7940798938867637</v>
      </c>
      <c r="I1228" s="171" t="s">
        <v>47676</v>
      </c>
      <c r="J1228" s="171">
        <v>2.9593085764733108E-2</v>
      </c>
      <c r="K1228" s="171">
        <v>6.2784678350455356E-3</v>
      </c>
      <c r="L1228" s="171" t="str">
        <f t="shared" si="19"/>
        <v>55237|SCE4</v>
      </c>
    </row>
    <row r="1229" spans="2:12" x14ac:dyDescent="0.5">
      <c r="B1229" t="s">
        <v>1013</v>
      </c>
      <c r="C1229" t="s">
        <v>1133</v>
      </c>
      <c r="D1229">
        <v>55237</v>
      </c>
      <c r="E1229" t="s">
        <v>1138</v>
      </c>
      <c r="F1229" t="s">
        <v>20</v>
      </c>
      <c r="G1229" t="s">
        <v>501</v>
      </c>
      <c r="H1229" s="171">
        <v>5.0305563139214984</v>
      </c>
      <c r="I1229" s="171" t="s">
        <v>47676</v>
      </c>
      <c r="J1229" s="171">
        <v>2.8911243183456892E-2</v>
      </c>
      <c r="K1229" s="171">
        <v>6.5171724384148451E-3</v>
      </c>
      <c r="L1229" s="171" t="str">
        <f t="shared" si="19"/>
        <v>55237|SCE5</v>
      </c>
    </row>
    <row r="1230" spans="2:12" x14ac:dyDescent="0.5">
      <c r="B1230" t="s">
        <v>1013</v>
      </c>
      <c r="C1230" t="s">
        <v>1133</v>
      </c>
      <c r="D1230">
        <v>55237</v>
      </c>
      <c r="E1230" t="s">
        <v>1139</v>
      </c>
      <c r="F1230" t="s">
        <v>20</v>
      </c>
      <c r="G1230" t="s">
        <v>501</v>
      </c>
      <c r="H1230" s="171">
        <v>5.0220795258088415</v>
      </c>
      <c r="I1230" s="171" t="s">
        <v>47676</v>
      </c>
      <c r="J1230" s="171">
        <v>2.8056310200049395E-2</v>
      </c>
      <c r="K1230" s="171">
        <v>6.5104667819214619E-3</v>
      </c>
      <c r="L1230" s="171" t="str">
        <f t="shared" si="19"/>
        <v>55237|SCE6</v>
      </c>
    </row>
    <row r="1231" spans="2:12" x14ac:dyDescent="0.5">
      <c r="B1231" t="s">
        <v>1013</v>
      </c>
      <c r="C1231" t="s">
        <v>1133</v>
      </c>
      <c r="D1231">
        <v>55237</v>
      </c>
      <c r="E1231" t="s">
        <v>1140</v>
      </c>
      <c r="F1231" t="s">
        <v>20</v>
      </c>
      <c r="G1231" t="s">
        <v>501</v>
      </c>
      <c r="H1231" s="171">
        <v>5.0115699449813933</v>
      </c>
      <c r="I1231" s="171" t="s">
        <v>47676</v>
      </c>
      <c r="J1231" s="171">
        <v>2.8802126120582722E-2</v>
      </c>
      <c r="K1231" s="171">
        <v>6.4925752701017574E-3</v>
      </c>
      <c r="L1231" s="171" t="str">
        <f t="shared" si="19"/>
        <v>55237|SCE7</v>
      </c>
    </row>
    <row r="1232" spans="2:12" x14ac:dyDescent="0.5">
      <c r="B1232" t="s">
        <v>1013</v>
      </c>
      <c r="C1232" t="s">
        <v>1133</v>
      </c>
      <c r="D1232">
        <v>55237</v>
      </c>
      <c r="E1232" t="s">
        <v>1141</v>
      </c>
      <c r="F1232" t="s">
        <v>20</v>
      </c>
      <c r="G1232" t="s">
        <v>501</v>
      </c>
      <c r="H1232" s="171">
        <v>5.0246829929338883</v>
      </c>
      <c r="I1232" s="171" t="s">
        <v>47676</v>
      </c>
      <c r="J1232" s="171">
        <v>2.807085470912787E-2</v>
      </c>
      <c r="K1232" s="171">
        <v>6.5138418352531213E-3</v>
      </c>
      <c r="L1232" s="171" t="str">
        <f t="shared" si="19"/>
        <v>55237|SCE8</v>
      </c>
    </row>
    <row r="1233" spans="2:12" x14ac:dyDescent="0.5">
      <c r="B1233" t="s">
        <v>1013</v>
      </c>
      <c r="C1233" t="s">
        <v>17515</v>
      </c>
      <c r="D1233">
        <v>55238</v>
      </c>
      <c r="E1233" t="s">
        <v>16355</v>
      </c>
      <c r="F1233" t="s">
        <v>20</v>
      </c>
      <c r="G1233" t="s">
        <v>501</v>
      </c>
      <c r="H1233" s="171" t="s">
        <v>47676</v>
      </c>
      <c r="I1233" s="171" t="s">
        <v>47676</v>
      </c>
      <c r="J1233" s="171" t="s">
        <v>47676</v>
      </c>
      <c r="K1233" s="171" t="s">
        <v>47676</v>
      </c>
      <c r="L1233" s="171" t="str">
        <f t="shared" si="19"/>
        <v>55238|0001</v>
      </c>
    </row>
    <row r="1234" spans="2:12" x14ac:dyDescent="0.5">
      <c r="B1234" t="s">
        <v>1013</v>
      </c>
      <c r="C1234" t="s">
        <v>17515</v>
      </c>
      <c r="D1234">
        <v>55238</v>
      </c>
      <c r="E1234" t="s">
        <v>16356</v>
      </c>
      <c r="F1234" t="s">
        <v>20</v>
      </c>
      <c r="G1234" t="s">
        <v>501</v>
      </c>
      <c r="H1234" s="171" t="s">
        <v>47676</v>
      </c>
      <c r="I1234" s="171" t="s">
        <v>47676</v>
      </c>
      <c r="J1234" s="171" t="s">
        <v>47676</v>
      </c>
      <c r="K1234" s="171" t="s">
        <v>47676</v>
      </c>
      <c r="L1234" s="171" t="str">
        <f t="shared" si="19"/>
        <v>55238|0002</v>
      </c>
    </row>
    <row r="1235" spans="2:12" x14ac:dyDescent="0.5">
      <c r="B1235" t="s">
        <v>1013</v>
      </c>
      <c r="C1235" t="s">
        <v>48740</v>
      </c>
      <c r="D1235">
        <v>55245</v>
      </c>
      <c r="E1235" t="s">
        <v>16273</v>
      </c>
      <c r="F1235" t="s">
        <v>20</v>
      </c>
      <c r="G1235" t="s">
        <v>14597</v>
      </c>
      <c r="H1235" s="171">
        <v>7.2895731851552918</v>
      </c>
      <c r="I1235" s="171">
        <v>3.0692576881895048</v>
      </c>
      <c r="J1235" s="171">
        <v>5.276262495921908</v>
      </c>
      <c r="K1235" s="171" t="s">
        <v>47676</v>
      </c>
      <c r="L1235" s="171" t="str">
        <f t="shared" si="19"/>
        <v>55245|1</v>
      </c>
    </row>
    <row r="1236" spans="2:12" x14ac:dyDescent="0.5">
      <c r="B1236" t="s">
        <v>1013</v>
      </c>
      <c r="C1236" t="s">
        <v>48740</v>
      </c>
      <c r="D1236">
        <v>55245</v>
      </c>
      <c r="E1236" t="s">
        <v>16276</v>
      </c>
      <c r="F1236" t="s">
        <v>20</v>
      </c>
      <c r="G1236" t="s">
        <v>14597</v>
      </c>
      <c r="H1236" s="171">
        <v>8.2192044519823337</v>
      </c>
      <c r="I1236" s="171">
        <v>3.4534960082054225</v>
      </c>
      <c r="J1236" s="171">
        <v>1.7716639544169507E-2</v>
      </c>
      <c r="K1236" s="171" t="s">
        <v>47676</v>
      </c>
      <c r="L1236" s="171" t="str">
        <f t="shared" si="19"/>
        <v>55245|3</v>
      </c>
    </row>
    <row r="1237" spans="2:12" x14ac:dyDescent="0.5">
      <c r="B1237" t="s">
        <v>1013</v>
      </c>
      <c r="C1237" t="s">
        <v>48740</v>
      </c>
      <c r="D1237">
        <v>55245</v>
      </c>
      <c r="E1237" t="s">
        <v>16275</v>
      </c>
      <c r="F1237" t="s">
        <v>20</v>
      </c>
      <c r="G1237" t="s">
        <v>14597</v>
      </c>
      <c r="H1237" s="171">
        <v>7.9405741787973279</v>
      </c>
      <c r="I1237" s="171">
        <v>3.3513893960512058</v>
      </c>
      <c r="J1237" s="171">
        <v>2.2884609341731584E-2</v>
      </c>
      <c r="K1237" s="171" t="s">
        <v>47676</v>
      </c>
      <c r="L1237" s="171" t="str">
        <f t="shared" si="19"/>
        <v>55245|4</v>
      </c>
    </row>
    <row r="1238" spans="2:12" x14ac:dyDescent="0.5">
      <c r="B1238" t="s">
        <v>1013</v>
      </c>
      <c r="C1238" t="s">
        <v>1156</v>
      </c>
      <c r="D1238">
        <v>55250</v>
      </c>
      <c r="E1238" t="s">
        <v>1157</v>
      </c>
      <c r="F1238" t="s">
        <v>20</v>
      </c>
      <c r="G1238" t="s">
        <v>501</v>
      </c>
      <c r="H1238" s="171">
        <v>4.6026282214624175</v>
      </c>
      <c r="I1238" s="171" t="s">
        <v>47676</v>
      </c>
      <c r="J1238" s="171">
        <v>9.162639514948329E-3</v>
      </c>
      <c r="K1238" s="171">
        <v>4.3236542595175538E-3</v>
      </c>
      <c r="L1238" s="171" t="str">
        <f t="shared" si="19"/>
        <v>55250|UP1</v>
      </c>
    </row>
    <row r="1239" spans="2:12" x14ac:dyDescent="0.5">
      <c r="B1239" t="s">
        <v>1013</v>
      </c>
      <c r="C1239" t="s">
        <v>1156</v>
      </c>
      <c r="D1239">
        <v>55250</v>
      </c>
      <c r="E1239" t="s">
        <v>1158</v>
      </c>
      <c r="F1239" t="s">
        <v>20</v>
      </c>
      <c r="G1239" t="s">
        <v>501</v>
      </c>
      <c r="H1239" s="171">
        <v>5.550190609301211</v>
      </c>
      <c r="I1239" s="171" t="s">
        <v>47676</v>
      </c>
      <c r="J1239" s="171">
        <v>1.7344345654066284</v>
      </c>
      <c r="K1239" s="171">
        <v>5.2505808719535089E-3</v>
      </c>
      <c r="L1239" s="171" t="str">
        <f t="shared" si="19"/>
        <v>55250|UP10</v>
      </c>
    </row>
    <row r="1240" spans="2:12" x14ac:dyDescent="0.5">
      <c r="B1240" t="s">
        <v>1013</v>
      </c>
      <c r="C1240" t="s">
        <v>1156</v>
      </c>
      <c r="D1240">
        <v>55250</v>
      </c>
      <c r="E1240" t="s">
        <v>1159</v>
      </c>
      <c r="F1240" t="s">
        <v>20</v>
      </c>
      <c r="G1240" t="s">
        <v>501</v>
      </c>
      <c r="H1240" s="171">
        <v>4.5818393255160386</v>
      </c>
      <c r="I1240" s="171" t="s">
        <v>47676</v>
      </c>
      <c r="J1240" s="171">
        <v>1.4318247892237621</v>
      </c>
      <c r="K1240" s="171">
        <v>4.315517007461963E-3</v>
      </c>
      <c r="L1240" s="171" t="str">
        <f t="shared" si="19"/>
        <v>55250|UP11</v>
      </c>
    </row>
    <row r="1241" spans="2:12" x14ac:dyDescent="0.5">
      <c r="B1241" t="s">
        <v>1013</v>
      </c>
      <c r="C1241" t="s">
        <v>1156</v>
      </c>
      <c r="D1241">
        <v>55250</v>
      </c>
      <c r="E1241" t="s">
        <v>1160</v>
      </c>
      <c r="F1241" t="s">
        <v>20</v>
      </c>
      <c r="G1241" t="s">
        <v>501</v>
      </c>
      <c r="H1241" s="171">
        <v>4.0058257313300816</v>
      </c>
      <c r="I1241" s="171" t="s">
        <v>47676</v>
      </c>
      <c r="J1241" s="171">
        <v>1.2518205410406502</v>
      </c>
      <c r="K1241" s="171">
        <v>3.772984568928924E-3</v>
      </c>
      <c r="L1241" s="171" t="str">
        <f t="shared" si="19"/>
        <v>55250|UP12</v>
      </c>
    </row>
    <row r="1242" spans="2:12" x14ac:dyDescent="0.5">
      <c r="B1242" t="s">
        <v>1013</v>
      </c>
      <c r="C1242" t="s">
        <v>1156</v>
      </c>
      <c r="D1242">
        <v>55250</v>
      </c>
      <c r="E1242" t="s">
        <v>1161</v>
      </c>
      <c r="F1242" t="s">
        <v>20</v>
      </c>
      <c r="G1242" t="s">
        <v>501</v>
      </c>
      <c r="H1242" s="171">
        <v>4.5179167558150528</v>
      </c>
      <c r="I1242" s="171" t="s">
        <v>47676</v>
      </c>
      <c r="J1242" s="171">
        <v>8.9940009490762623E-3</v>
      </c>
      <c r="K1242" s="171">
        <v>4.2440773152907126E-3</v>
      </c>
      <c r="L1242" s="171" t="str">
        <f t="shared" si="19"/>
        <v>55250|UP2</v>
      </c>
    </row>
    <row r="1243" spans="2:12" x14ac:dyDescent="0.5">
      <c r="B1243" t="s">
        <v>1013</v>
      </c>
      <c r="C1243" t="s">
        <v>1156</v>
      </c>
      <c r="D1243">
        <v>55250</v>
      </c>
      <c r="E1243" t="s">
        <v>1162</v>
      </c>
      <c r="F1243" t="s">
        <v>20</v>
      </c>
      <c r="G1243" t="s">
        <v>501</v>
      </c>
      <c r="H1243" s="171">
        <v>4.521685133930907</v>
      </c>
      <c r="I1243" s="171" t="s">
        <v>47676</v>
      </c>
      <c r="J1243" s="171">
        <v>8.8512501104262061E-3</v>
      </c>
      <c r="K1243" s="171">
        <v>4.1914069971190557E-3</v>
      </c>
      <c r="L1243" s="171" t="str">
        <f t="shared" si="19"/>
        <v>55250|UP3</v>
      </c>
    </row>
    <row r="1244" spans="2:12" x14ac:dyDescent="0.5">
      <c r="B1244" t="s">
        <v>1013</v>
      </c>
      <c r="C1244" t="s">
        <v>1156</v>
      </c>
      <c r="D1244">
        <v>55250</v>
      </c>
      <c r="E1244" t="s">
        <v>1163</v>
      </c>
      <c r="F1244" t="s">
        <v>20</v>
      </c>
      <c r="G1244" t="s">
        <v>501</v>
      </c>
      <c r="H1244" s="171">
        <v>3.87477679793649</v>
      </c>
      <c r="I1244" s="171" t="s">
        <v>47676</v>
      </c>
      <c r="J1244" s="171">
        <v>7.9009580003447013E-3</v>
      </c>
      <c r="K1244" s="171">
        <v>3.5917508853666536E-3</v>
      </c>
      <c r="L1244" s="171" t="str">
        <f t="shared" si="19"/>
        <v>55250|UP4</v>
      </c>
    </row>
    <row r="1245" spans="2:12" x14ac:dyDescent="0.5">
      <c r="B1245" t="s">
        <v>1013</v>
      </c>
      <c r="C1245" t="s">
        <v>1156</v>
      </c>
      <c r="D1245">
        <v>55250</v>
      </c>
      <c r="E1245" t="s">
        <v>1164</v>
      </c>
      <c r="F1245" t="s">
        <v>20</v>
      </c>
      <c r="G1245" t="s">
        <v>501</v>
      </c>
      <c r="H1245" s="171">
        <v>3.9968043388274173</v>
      </c>
      <c r="I1245" s="171" t="s">
        <v>47676</v>
      </c>
      <c r="J1245" s="171">
        <v>8.6887050844074287E-3</v>
      </c>
      <c r="K1245" s="171">
        <v>3.9023919782310017E-3</v>
      </c>
      <c r="L1245" s="171" t="str">
        <f t="shared" si="19"/>
        <v>55250|UP5</v>
      </c>
    </row>
    <row r="1246" spans="2:12" x14ac:dyDescent="0.5">
      <c r="B1246" t="s">
        <v>1013</v>
      </c>
      <c r="C1246" t="s">
        <v>1156</v>
      </c>
      <c r="D1246">
        <v>55250</v>
      </c>
      <c r="E1246" t="s">
        <v>1165</v>
      </c>
      <c r="F1246" t="s">
        <v>20</v>
      </c>
      <c r="G1246" t="s">
        <v>501</v>
      </c>
      <c r="H1246" s="171">
        <v>4.876672380582689</v>
      </c>
      <c r="I1246" s="171" t="s">
        <v>47676</v>
      </c>
      <c r="J1246" s="171">
        <v>1.060146169691889E-2</v>
      </c>
      <c r="K1246" s="171">
        <v>4.7614758104545579E-3</v>
      </c>
      <c r="L1246" s="171" t="str">
        <f t="shared" si="19"/>
        <v>55250|UP6</v>
      </c>
    </row>
    <row r="1247" spans="2:12" x14ac:dyDescent="0.5">
      <c r="B1247" t="s">
        <v>1013</v>
      </c>
      <c r="C1247" t="s">
        <v>1156</v>
      </c>
      <c r="D1247">
        <v>55250</v>
      </c>
      <c r="E1247" t="s">
        <v>1166</v>
      </c>
      <c r="F1247" t="s">
        <v>20</v>
      </c>
      <c r="G1247" t="s">
        <v>501</v>
      </c>
      <c r="H1247" s="171">
        <v>4.4532317489935451</v>
      </c>
      <c r="I1247" s="171" t="s">
        <v>47676</v>
      </c>
      <c r="J1247" s="171">
        <v>1.3916349215604826</v>
      </c>
      <c r="K1247" s="171">
        <v>4.282959355243217E-3</v>
      </c>
      <c r="L1247" s="171" t="str">
        <f t="shared" si="19"/>
        <v>55250|UP7</v>
      </c>
    </row>
    <row r="1248" spans="2:12" x14ac:dyDescent="0.5">
      <c r="B1248" t="s">
        <v>1013</v>
      </c>
      <c r="C1248" t="s">
        <v>1156</v>
      </c>
      <c r="D1248">
        <v>55250</v>
      </c>
      <c r="E1248" t="s">
        <v>1167</v>
      </c>
      <c r="F1248" t="s">
        <v>20</v>
      </c>
      <c r="G1248" t="s">
        <v>501</v>
      </c>
      <c r="H1248" s="171">
        <v>5.8704429379157874</v>
      </c>
      <c r="I1248" s="171" t="s">
        <v>47676</v>
      </c>
      <c r="J1248" s="171">
        <v>1.8345134180986835</v>
      </c>
      <c r="K1248" s="171">
        <v>5.6459824948590044E-3</v>
      </c>
      <c r="L1248" s="171" t="str">
        <f t="shared" si="19"/>
        <v>55250|UP8</v>
      </c>
    </row>
    <row r="1249" spans="2:12" x14ac:dyDescent="0.5">
      <c r="B1249" t="s">
        <v>1013</v>
      </c>
      <c r="C1249" t="s">
        <v>1156</v>
      </c>
      <c r="D1249">
        <v>55250</v>
      </c>
      <c r="E1249" t="s">
        <v>1168</v>
      </c>
      <c r="F1249" t="s">
        <v>20</v>
      </c>
      <c r="G1249" t="s">
        <v>501</v>
      </c>
      <c r="H1249" s="171">
        <v>5.5189518724677189</v>
      </c>
      <c r="I1249" s="171" t="s">
        <v>47676</v>
      </c>
      <c r="J1249" s="171">
        <v>1.724672460146162</v>
      </c>
      <c r="K1249" s="171">
        <v>5.2210284609413458E-3</v>
      </c>
      <c r="L1249" s="171" t="str">
        <f t="shared" si="19"/>
        <v>55250|UP9</v>
      </c>
    </row>
    <row r="1250" spans="2:12" x14ac:dyDescent="0.5">
      <c r="B1250" t="s">
        <v>1013</v>
      </c>
      <c r="C1250" t="s">
        <v>1057</v>
      </c>
      <c r="D1250">
        <v>55253</v>
      </c>
      <c r="E1250" t="s">
        <v>227</v>
      </c>
      <c r="F1250" t="s">
        <v>20</v>
      </c>
      <c r="G1250" t="s">
        <v>501</v>
      </c>
      <c r="H1250" s="171">
        <v>6.6018296855278766</v>
      </c>
      <c r="I1250" s="171" t="s">
        <v>47676</v>
      </c>
      <c r="J1250" s="171">
        <v>0.69764932097554866</v>
      </c>
      <c r="K1250" s="171">
        <v>6.3308225539241234E-3</v>
      </c>
      <c r="L1250" s="171" t="str">
        <f t="shared" si="19"/>
        <v>55253|GT1</v>
      </c>
    </row>
    <row r="1251" spans="2:12" x14ac:dyDescent="0.5">
      <c r="B1251" t="s">
        <v>1013</v>
      </c>
      <c r="C1251" t="s">
        <v>1057</v>
      </c>
      <c r="D1251">
        <v>55253</v>
      </c>
      <c r="E1251" t="s">
        <v>343</v>
      </c>
      <c r="F1251" t="s">
        <v>20</v>
      </c>
      <c r="G1251" t="s">
        <v>501</v>
      </c>
      <c r="H1251" s="171">
        <v>6.6037564179208763</v>
      </c>
      <c r="I1251" s="171" t="s">
        <v>47676</v>
      </c>
      <c r="J1251" s="171">
        <v>0.69648993470259235</v>
      </c>
      <c r="K1251" s="171">
        <v>6.3408252516854646E-3</v>
      </c>
      <c r="L1251" s="171" t="str">
        <f t="shared" si="19"/>
        <v>55253|GT2</v>
      </c>
    </row>
    <row r="1252" spans="2:12" x14ac:dyDescent="0.5">
      <c r="B1252" t="s">
        <v>1013</v>
      </c>
      <c r="C1252" t="s">
        <v>1057</v>
      </c>
      <c r="D1252">
        <v>55253</v>
      </c>
      <c r="E1252" t="s">
        <v>351</v>
      </c>
      <c r="F1252" t="s">
        <v>20</v>
      </c>
      <c r="G1252" t="s">
        <v>501</v>
      </c>
      <c r="H1252" s="171">
        <v>6.5958421876837612</v>
      </c>
      <c r="I1252" s="171" t="s">
        <v>47676</v>
      </c>
      <c r="J1252" s="171">
        <v>0.69838329046063352</v>
      </c>
      <c r="K1252" s="171">
        <v>6.3263360923701941E-3</v>
      </c>
      <c r="L1252" s="171" t="str">
        <f t="shared" si="19"/>
        <v>55253|GT3</v>
      </c>
    </row>
    <row r="1253" spans="2:12" x14ac:dyDescent="0.5">
      <c r="B1253" t="s">
        <v>1013</v>
      </c>
      <c r="C1253" t="s">
        <v>1057</v>
      </c>
      <c r="D1253">
        <v>55253</v>
      </c>
      <c r="E1253" t="s">
        <v>352</v>
      </c>
      <c r="F1253" t="s">
        <v>20</v>
      </c>
      <c r="G1253" t="s">
        <v>501</v>
      </c>
      <c r="H1253" s="171">
        <v>6.6111835742969509</v>
      </c>
      <c r="I1253" s="171" t="s">
        <v>47676</v>
      </c>
      <c r="J1253" s="171">
        <v>0.69663297993624884</v>
      </c>
      <c r="K1253" s="171">
        <v>6.3411719095465063E-3</v>
      </c>
      <c r="L1253" s="171" t="str">
        <f t="shared" si="19"/>
        <v>55253|GT4</v>
      </c>
    </row>
    <row r="1254" spans="2:12" x14ac:dyDescent="0.5">
      <c r="B1254" t="s">
        <v>1013</v>
      </c>
      <c r="C1254" t="s">
        <v>1034</v>
      </c>
      <c r="D1254">
        <v>55279</v>
      </c>
      <c r="E1254" t="s">
        <v>1035</v>
      </c>
      <c r="F1254" t="s">
        <v>20</v>
      </c>
      <c r="G1254" t="s">
        <v>501</v>
      </c>
      <c r="H1254" s="171">
        <v>4.1774880920436006</v>
      </c>
      <c r="I1254" s="171" t="s">
        <v>47676</v>
      </c>
      <c r="J1254" s="171">
        <v>2.0234707945836194</v>
      </c>
      <c r="K1254" s="171">
        <v>6.4914248555271266E-3</v>
      </c>
      <c r="L1254" s="171" t="str">
        <f t="shared" si="19"/>
        <v>55279|AGS01</v>
      </c>
    </row>
    <row r="1255" spans="2:12" x14ac:dyDescent="0.5">
      <c r="B1255" t="s">
        <v>1013</v>
      </c>
      <c r="C1255" t="s">
        <v>1034</v>
      </c>
      <c r="D1255">
        <v>55279</v>
      </c>
      <c r="E1255" t="s">
        <v>1037</v>
      </c>
      <c r="F1255" t="s">
        <v>20</v>
      </c>
      <c r="G1255" t="s">
        <v>501</v>
      </c>
      <c r="H1255" s="171">
        <v>4.1760014188829286</v>
      </c>
      <c r="I1255" s="171" t="s">
        <v>47676</v>
      </c>
      <c r="J1255" s="171">
        <v>1.9741097616537477</v>
      </c>
      <c r="K1255" s="171">
        <v>6.5441738598821736E-3</v>
      </c>
      <c r="L1255" s="171" t="str">
        <f t="shared" si="19"/>
        <v>55279|AGS02</v>
      </c>
    </row>
    <row r="1256" spans="2:12" x14ac:dyDescent="0.5">
      <c r="B1256" t="s">
        <v>1013</v>
      </c>
      <c r="C1256" t="s">
        <v>1034</v>
      </c>
      <c r="D1256">
        <v>55279</v>
      </c>
      <c r="E1256" t="s">
        <v>1038</v>
      </c>
      <c r="F1256" t="s">
        <v>20</v>
      </c>
      <c r="G1256" t="s">
        <v>501</v>
      </c>
      <c r="H1256" s="171">
        <v>4.1846639946728352</v>
      </c>
      <c r="I1256" s="171" t="s">
        <v>47676</v>
      </c>
      <c r="J1256" s="171">
        <v>1.911428904581393</v>
      </c>
      <c r="K1256" s="171">
        <v>6.336386818687317E-3</v>
      </c>
      <c r="L1256" s="171" t="str">
        <f t="shared" si="19"/>
        <v>55279|AGS03</v>
      </c>
    </row>
    <row r="1257" spans="2:12" x14ac:dyDescent="0.5">
      <c r="B1257" t="s">
        <v>1013</v>
      </c>
      <c r="C1257" t="s">
        <v>1034</v>
      </c>
      <c r="D1257">
        <v>55279</v>
      </c>
      <c r="E1257" t="s">
        <v>1039</v>
      </c>
      <c r="F1257" t="s">
        <v>20</v>
      </c>
      <c r="G1257" t="s">
        <v>501</v>
      </c>
      <c r="H1257" s="171">
        <v>4.1771644903876428</v>
      </c>
      <c r="I1257" s="171" t="s">
        <v>47676</v>
      </c>
      <c r="J1257" s="171">
        <v>1.9046819217176361</v>
      </c>
      <c r="K1257" s="171">
        <v>6.5317454177523755E-3</v>
      </c>
      <c r="L1257" s="171" t="str">
        <f t="shared" si="19"/>
        <v>55279|AGS04</v>
      </c>
    </row>
    <row r="1258" spans="2:12" x14ac:dyDescent="0.5">
      <c r="B1258" t="s">
        <v>1013</v>
      </c>
      <c r="C1258" t="s">
        <v>1034</v>
      </c>
      <c r="D1258">
        <v>55279</v>
      </c>
      <c r="E1258" t="s">
        <v>1040</v>
      </c>
      <c r="F1258" t="s">
        <v>20</v>
      </c>
      <c r="G1258" t="s">
        <v>501</v>
      </c>
      <c r="H1258" s="171">
        <v>2.8818043533014737</v>
      </c>
      <c r="I1258" s="171" t="s">
        <v>47676</v>
      </c>
      <c r="J1258" s="171">
        <v>4.8990674006125037</v>
      </c>
      <c r="K1258" s="171">
        <v>6.4961640107795175E-3</v>
      </c>
      <c r="L1258" s="171" t="str">
        <f t="shared" si="19"/>
        <v>55279|AGS05</v>
      </c>
    </row>
    <row r="1259" spans="2:12" x14ac:dyDescent="0.5">
      <c r="B1259" t="s">
        <v>1013</v>
      </c>
      <c r="C1259" t="s">
        <v>1034</v>
      </c>
      <c r="D1259">
        <v>55279</v>
      </c>
      <c r="E1259" t="s">
        <v>1041</v>
      </c>
      <c r="F1259" t="s">
        <v>20</v>
      </c>
      <c r="G1259" t="s">
        <v>501</v>
      </c>
      <c r="H1259" s="171">
        <v>2.877962036240489</v>
      </c>
      <c r="I1259" s="171" t="s">
        <v>47676</v>
      </c>
      <c r="J1259" s="171">
        <v>4.6047392579847832</v>
      </c>
      <c r="K1259" s="171">
        <v>6.4875008128655641E-3</v>
      </c>
      <c r="L1259" s="171" t="str">
        <f t="shared" si="19"/>
        <v>55279|AGS06</v>
      </c>
    </row>
    <row r="1260" spans="2:12" x14ac:dyDescent="0.5">
      <c r="B1260" t="s">
        <v>1013</v>
      </c>
      <c r="C1260" t="s">
        <v>1034</v>
      </c>
      <c r="D1260">
        <v>55279</v>
      </c>
      <c r="E1260" t="s">
        <v>1042</v>
      </c>
      <c r="F1260" t="s">
        <v>20</v>
      </c>
      <c r="G1260" t="s">
        <v>501</v>
      </c>
      <c r="H1260" s="171">
        <v>2.9030115152453257</v>
      </c>
      <c r="I1260" s="171" t="s">
        <v>47676</v>
      </c>
      <c r="J1260" s="171">
        <v>4.9351195759170539</v>
      </c>
      <c r="K1260" s="171">
        <v>6.5439697825653868E-3</v>
      </c>
      <c r="L1260" s="171" t="str">
        <f t="shared" si="19"/>
        <v>55279|AGS07</v>
      </c>
    </row>
    <row r="1261" spans="2:12" x14ac:dyDescent="0.5">
      <c r="B1261" t="s">
        <v>1013</v>
      </c>
      <c r="C1261" t="s">
        <v>1034</v>
      </c>
      <c r="D1261">
        <v>55279</v>
      </c>
      <c r="E1261" t="s">
        <v>1043</v>
      </c>
      <c r="F1261" t="s">
        <v>20</v>
      </c>
      <c r="G1261" t="s">
        <v>501</v>
      </c>
      <c r="H1261" s="171">
        <v>2.8537609058613338</v>
      </c>
      <c r="I1261" s="171" t="s">
        <v>47676</v>
      </c>
      <c r="J1261" s="171">
        <v>4.5660174493781343</v>
      </c>
      <c r="K1261" s="171">
        <v>6.4329478339926185E-3</v>
      </c>
      <c r="L1261" s="171" t="str">
        <f t="shared" si="19"/>
        <v>55279|AGS08</v>
      </c>
    </row>
    <row r="1262" spans="2:12" x14ac:dyDescent="0.5">
      <c r="B1262" t="s">
        <v>1013</v>
      </c>
      <c r="C1262" t="s">
        <v>1034</v>
      </c>
      <c r="D1262">
        <v>55279</v>
      </c>
      <c r="E1262" t="s">
        <v>1044</v>
      </c>
      <c r="F1262" t="s">
        <v>20</v>
      </c>
      <c r="G1262" t="s">
        <v>501</v>
      </c>
      <c r="H1262" s="171">
        <v>2.8239474997176051</v>
      </c>
      <c r="I1262" s="171" t="s">
        <v>47676</v>
      </c>
      <c r="J1262" s="171">
        <v>4.5183159995481681</v>
      </c>
      <c r="K1262" s="171">
        <v>6.5529686976780362E-3</v>
      </c>
      <c r="L1262" s="171" t="str">
        <f t="shared" si="19"/>
        <v>55279|AGS09</v>
      </c>
    </row>
    <row r="1263" spans="2:12" x14ac:dyDescent="0.5">
      <c r="B1263" t="s">
        <v>1013</v>
      </c>
      <c r="C1263" t="s">
        <v>1034</v>
      </c>
      <c r="D1263">
        <v>55279</v>
      </c>
      <c r="E1263" t="s">
        <v>1045</v>
      </c>
      <c r="F1263" t="s">
        <v>20</v>
      </c>
      <c r="G1263" t="s">
        <v>501</v>
      </c>
      <c r="H1263" s="171">
        <v>2.857028085542511</v>
      </c>
      <c r="I1263" s="171" t="s">
        <v>47676</v>
      </c>
      <c r="J1263" s="171">
        <v>4.5712449368680188</v>
      </c>
      <c r="K1263" s="171">
        <v>6.4403114842376159E-3</v>
      </c>
      <c r="L1263" s="171" t="str">
        <f t="shared" si="19"/>
        <v>55279|AGS10</v>
      </c>
    </row>
    <row r="1264" spans="2:12" x14ac:dyDescent="0.5">
      <c r="B1264" t="s">
        <v>1013</v>
      </c>
      <c r="C1264" t="s">
        <v>1142</v>
      </c>
      <c r="D1264">
        <v>55281</v>
      </c>
      <c r="E1264" t="s">
        <v>1143</v>
      </c>
      <c r="F1264" t="s">
        <v>20</v>
      </c>
      <c r="G1264" t="s">
        <v>501</v>
      </c>
      <c r="H1264" s="171">
        <v>7.4359240795699639</v>
      </c>
      <c r="I1264" s="171" t="s">
        <v>47676</v>
      </c>
      <c r="J1264" s="171">
        <v>0.16417831011402259</v>
      </c>
      <c r="K1264" s="171">
        <v>7.9243228721827003E-3</v>
      </c>
      <c r="L1264" s="171" t="str">
        <f t="shared" si="19"/>
        <v>55281|CTG10</v>
      </c>
    </row>
    <row r="1265" spans="2:12" x14ac:dyDescent="0.5">
      <c r="B1265" t="s">
        <v>1013</v>
      </c>
      <c r="C1265" t="s">
        <v>1142</v>
      </c>
      <c r="D1265">
        <v>55281</v>
      </c>
      <c r="E1265" t="s">
        <v>1144</v>
      </c>
      <c r="F1265" t="s">
        <v>20</v>
      </c>
      <c r="G1265" t="s">
        <v>501</v>
      </c>
      <c r="H1265" s="171">
        <v>7.4649445923357645</v>
      </c>
      <c r="I1265" s="171" t="s">
        <v>47676</v>
      </c>
      <c r="J1265" s="171">
        <v>0.12193297426690605</v>
      </c>
      <c r="K1265" s="171">
        <v>7.9657326296456808E-3</v>
      </c>
      <c r="L1265" s="171" t="str">
        <f t="shared" si="19"/>
        <v>55281|CTG11</v>
      </c>
    </row>
    <row r="1266" spans="2:12" x14ac:dyDescent="0.5">
      <c r="B1266" t="s">
        <v>1013</v>
      </c>
      <c r="C1266" t="s">
        <v>1142</v>
      </c>
      <c r="D1266">
        <v>55281</v>
      </c>
      <c r="E1266" t="s">
        <v>1145</v>
      </c>
      <c r="F1266" t="s">
        <v>20</v>
      </c>
      <c r="G1266" t="s">
        <v>501</v>
      </c>
      <c r="H1266" s="171">
        <v>7.4370793829720139</v>
      </c>
      <c r="I1266" s="171" t="s">
        <v>47676</v>
      </c>
      <c r="J1266" s="171">
        <v>0.12764615498164886</v>
      </c>
      <c r="K1266" s="171">
        <v>7.9346296557230769E-3</v>
      </c>
      <c r="L1266" s="171" t="str">
        <f t="shared" si="19"/>
        <v>55281|CTG12</v>
      </c>
    </row>
    <row r="1267" spans="2:12" x14ac:dyDescent="0.5">
      <c r="B1267" t="s">
        <v>1013</v>
      </c>
      <c r="C1267" t="s">
        <v>1142</v>
      </c>
      <c r="D1267">
        <v>55281</v>
      </c>
      <c r="E1267" t="s">
        <v>1146</v>
      </c>
      <c r="F1267" t="s">
        <v>20</v>
      </c>
      <c r="G1267" t="s">
        <v>501</v>
      </c>
      <c r="H1267" s="171">
        <v>7.543432610297077</v>
      </c>
      <c r="I1267" s="171" t="s">
        <v>47676</v>
      </c>
      <c r="J1267" s="171">
        <v>0.11073265115445004</v>
      </c>
      <c r="K1267" s="171">
        <v>8.0668491833110357E-3</v>
      </c>
      <c r="L1267" s="171" t="str">
        <f t="shared" si="19"/>
        <v>55281|CTG5</v>
      </c>
    </row>
    <row r="1268" spans="2:12" x14ac:dyDescent="0.5">
      <c r="B1268" t="s">
        <v>1013</v>
      </c>
      <c r="C1268" t="s">
        <v>1142</v>
      </c>
      <c r="D1268">
        <v>55281</v>
      </c>
      <c r="E1268" t="s">
        <v>1147</v>
      </c>
      <c r="F1268" t="s">
        <v>20</v>
      </c>
      <c r="G1268" t="s">
        <v>501</v>
      </c>
      <c r="H1268" s="171">
        <v>7.6409380338561892</v>
      </c>
      <c r="I1268" s="171" t="s">
        <v>47676</v>
      </c>
      <c r="J1268" s="171">
        <v>0.11803075011647773</v>
      </c>
      <c r="K1268" s="171">
        <v>8.1750095770564777E-3</v>
      </c>
      <c r="L1268" s="171" t="str">
        <f t="shared" si="19"/>
        <v>55281|CTG6</v>
      </c>
    </row>
    <row r="1269" spans="2:12" x14ac:dyDescent="0.5">
      <c r="B1269" t="s">
        <v>1013</v>
      </c>
      <c r="C1269" t="s">
        <v>1142</v>
      </c>
      <c r="D1269">
        <v>55281</v>
      </c>
      <c r="E1269" t="s">
        <v>1148</v>
      </c>
      <c r="F1269" t="s">
        <v>20</v>
      </c>
      <c r="G1269" t="s">
        <v>501</v>
      </c>
      <c r="H1269" s="171">
        <v>7.2843091259929382</v>
      </c>
      <c r="I1269" s="171" t="s">
        <v>47676</v>
      </c>
      <c r="J1269" s="171">
        <v>0.11245564844055565</v>
      </c>
      <c r="K1269" s="171">
        <v>7.7811806342610607E-3</v>
      </c>
      <c r="L1269" s="171" t="str">
        <f t="shared" si="19"/>
        <v>55281|CTG7</v>
      </c>
    </row>
    <row r="1270" spans="2:12" x14ac:dyDescent="0.5">
      <c r="B1270" t="s">
        <v>1013</v>
      </c>
      <c r="C1270" t="s">
        <v>1142</v>
      </c>
      <c r="D1270">
        <v>55281</v>
      </c>
      <c r="E1270" t="s">
        <v>1149</v>
      </c>
      <c r="F1270" t="s">
        <v>20</v>
      </c>
      <c r="G1270" t="s">
        <v>501</v>
      </c>
      <c r="H1270" s="171">
        <v>7.5428443740055737</v>
      </c>
      <c r="I1270" s="171" t="s">
        <v>47676</v>
      </c>
      <c r="J1270" s="171">
        <v>0.11554480581148269</v>
      </c>
      <c r="K1270" s="171">
        <v>8.056518572619728E-3</v>
      </c>
      <c r="L1270" s="171" t="str">
        <f t="shared" si="19"/>
        <v>55281|CTG8</v>
      </c>
    </row>
    <row r="1271" spans="2:12" x14ac:dyDescent="0.5">
      <c r="B1271" t="s">
        <v>1013</v>
      </c>
      <c r="C1271" t="s">
        <v>1142</v>
      </c>
      <c r="D1271">
        <v>55281</v>
      </c>
      <c r="E1271" t="s">
        <v>1150</v>
      </c>
      <c r="F1271" t="s">
        <v>20</v>
      </c>
      <c r="G1271" t="s">
        <v>501</v>
      </c>
      <c r="H1271" s="171">
        <v>7.5258917020370868</v>
      </c>
      <c r="I1271" s="171" t="s">
        <v>47676</v>
      </c>
      <c r="J1271" s="171">
        <v>0.17987262488959022</v>
      </c>
      <c r="K1271" s="171">
        <v>8.0356653082391712E-3</v>
      </c>
      <c r="L1271" s="171" t="str">
        <f t="shared" si="19"/>
        <v>55281|CTG9</v>
      </c>
    </row>
    <row r="1272" spans="2:12" x14ac:dyDescent="0.5">
      <c r="B1272" t="s">
        <v>1013</v>
      </c>
      <c r="C1272" t="s">
        <v>1050</v>
      </c>
      <c r="D1272">
        <v>55296</v>
      </c>
      <c r="E1272" t="s">
        <v>96</v>
      </c>
      <c r="F1272" t="s">
        <v>20</v>
      </c>
      <c r="G1272" t="s">
        <v>501</v>
      </c>
      <c r="H1272" s="171">
        <v>1.1483868137313871</v>
      </c>
      <c r="I1272" s="171" t="s">
        <v>47676</v>
      </c>
      <c r="J1272" s="171">
        <v>0.29406668120404889</v>
      </c>
      <c r="K1272" s="171">
        <v>2.9266936661277456E-3</v>
      </c>
      <c r="L1272" s="171" t="str">
        <f t="shared" si="19"/>
        <v>55296|**1</v>
      </c>
    </row>
    <row r="1273" spans="2:12" x14ac:dyDescent="0.5">
      <c r="B1273" t="s">
        <v>1013</v>
      </c>
      <c r="C1273" t="s">
        <v>1050</v>
      </c>
      <c r="D1273">
        <v>55296</v>
      </c>
      <c r="E1273" t="s">
        <v>98</v>
      </c>
      <c r="F1273" t="s">
        <v>20</v>
      </c>
      <c r="G1273" t="s">
        <v>501</v>
      </c>
      <c r="H1273" s="171">
        <v>1.0943133469837683</v>
      </c>
      <c r="I1273" s="171" t="s">
        <v>47676</v>
      </c>
      <c r="J1273" s="171">
        <v>0.28029191556179189</v>
      </c>
      <c r="K1273" s="171">
        <v>2.7819392218183989E-3</v>
      </c>
      <c r="L1273" s="171" t="str">
        <f t="shared" si="19"/>
        <v>55296|**2</v>
      </c>
    </row>
    <row r="1274" spans="2:12" x14ac:dyDescent="0.5">
      <c r="B1274" t="s">
        <v>1013</v>
      </c>
      <c r="C1274" t="s">
        <v>1087</v>
      </c>
      <c r="D1274">
        <v>55334</v>
      </c>
      <c r="E1274" t="s">
        <v>202</v>
      </c>
      <c r="F1274" t="s">
        <v>20</v>
      </c>
      <c r="G1274" t="s">
        <v>14599</v>
      </c>
      <c r="H1274" s="171">
        <v>4.63287628000871</v>
      </c>
      <c r="I1274" s="171" t="s">
        <v>47676</v>
      </c>
      <c r="J1274" s="171">
        <v>1.1011963592008447E-2</v>
      </c>
      <c r="K1274" s="171">
        <v>3.2048583525679168E-3</v>
      </c>
      <c r="L1274" s="171" t="str">
        <f t="shared" si="19"/>
        <v>55334|CTG1</v>
      </c>
    </row>
    <row r="1275" spans="2:12" x14ac:dyDescent="0.5">
      <c r="B1275" t="s">
        <v>1013</v>
      </c>
      <c r="C1275" t="s">
        <v>1087</v>
      </c>
      <c r="D1275">
        <v>55334</v>
      </c>
      <c r="E1275" t="s">
        <v>203</v>
      </c>
      <c r="F1275" t="s">
        <v>20</v>
      </c>
      <c r="G1275" t="s">
        <v>14599</v>
      </c>
      <c r="H1275" s="171">
        <v>4.9681932935693904</v>
      </c>
      <c r="I1275" s="171" t="s">
        <v>47676</v>
      </c>
      <c r="J1275" s="171">
        <v>0.17369431676372613</v>
      </c>
      <c r="K1275" s="171">
        <v>3.2253355836559527E-3</v>
      </c>
      <c r="L1275" s="171" t="str">
        <f t="shared" si="19"/>
        <v>55334|CTG2</v>
      </c>
    </row>
    <row r="1276" spans="2:12" x14ac:dyDescent="0.5">
      <c r="B1276" t="s">
        <v>1013</v>
      </c>
      <c r="C1276" t="s">
        <v>1178</v>
      </c>
      <c r="D1276">
        <v>55392</v>
      </c>
      <c r="E1276" t="s">
        <v>111</v>
      </c>
      <c r="F1276" t="s">
        <v>20</v>
      </c>
      <c r="G1276" t="s">
        <v>501</v>
      </c>
      <c r="H1276" s="171">
        <v>3.3029212806539974</v>
      </c>
      <c r="I1276" s="171" t="s">
        <v>47676</v>
      </c>
      <c r="J1276" s="171">
        <v>2.3236049276285286E-3</v>
      </c>
      <c r="K1276" s="171">
        <v>3.1464984702699599E-3</v>
      </c>
      <c r="L1276" s="171" t="str">
        <f t="shared" si="19"/>
        <v>55392|CT-1</v>
      </c>
    </row>
    <row r="1277" spans="2:12" x14ac:dyDescent="0.5">
      <c r="B1277" t="s">
        <v>1013</v>
      </c>
      <c r="C1277" t="s">
        <v>1178</v>
      </c>
      <c r="D1277">
        <v>55392</v>
      </c>
      <c r="E1277" t="s">
        <v>112</v>
      </c>
      <c r="F1277" t="s">
        <v>20</v>
      </c>
      <c r="G1277" t="s">
        <v>501</v>
      </c>
      <c r="H1277" s="171">
        <v>2.6101169453953674</v>
      </c>
      <c r="I1277" s="171" t="s">
        <v>47676</v>
      </c>
      <c r="J1277" s="171">
        <v>9.2433868058207098E-3</v>
      </c>
      <c r="K1277" s="171">
        <v>3.3538569656065514E-3</v>
      </c>
      <c r="L1277" s="171" t="str">
        <f t="shared" si="19"/>
        <v>55392|CT-2</v>
      </c>
    </row>
    <row r="1278" spans="2:12" x14ac:dyDescent="0.5">
      <c r="B1278" t="s">
        <v>1013</v>
      </c>
      <c r="C1278" t="s">
        <v>1178</v>
      </c>
      <c r="D1278">
        <v>55392</v>
      </c>
      <c r="E1278" t="s">
        <v>113</v>
      </c>
      <c r="F1278" t="s">
        <v>20</v>
      </c>
      <c r="G1278" t="s">
        <v>501</v>
      </c>
      <c r="H1278" s="171">
        <v>4.8504489681416212</v>
      </c>
      <c r="I1278" s="171" t="s">
        <v>47676</v>
      </c>
      <c r="J1278" s="171">
        <v>2.8861304735826689E-3</v>
      </c>
      <c r="K1278" s="171">
        <v>3.1487778312411113E-3</v>
      </c>
      <c r="L1278" s="171" t="str">
        <f t="shared" si="19"/>
        <v>55392|CT-3</v>
      </c>
    </row>
    <row r="1279" spans="2:12" x14ac:dyDescent="0.5">
      <c r="B1279" t="s">
        <v>1013</v>
      </c>
      <c r="C1279" t="s">
        <v>1130</v>
      </c>
      <c r="D1279">
        <v>55417</v>
      </c>
      <c r="E1279" t="s">
        <v>441</v>
      </c>
      <c r="F1279" t="s">
        <v>20</v>
      </c>
      <c r="G1279" t="s">
        <v>501</v>
      </c>
      <c r="H1279" s="171">
        <v>9.1294035964752229</v>
      </c>
      <c r="I1279" s="171" t="s">
        <v>47676</v>
      </c>
      <c r="J1279" s="171">
        <v>9.1294035964752229</v>
      </c>
      <c r="K1279" s="171">
        <v>6.5400176201363862E-3</v>
      </c>
      <c r="L1279" s="171" t="str">
        <f t="shared" si="19"/>
        <v>55417|CT-01</v>
      </c>
    </row>
    <row r="1280" spans="2:12" x14ac:dyDescent="0.5">
      <c r="B1280" t="s">
        <v>1013</v>
      </c>
      <c r="C1280" t="s">
        <v>1130</v>
      </c>
      <c r="D1280">
        <v>55417</v>
      </c>
      <c r="E1280" t="s">
        <v>443</v>
      </c>
      <c r="F1280" t="s">
        <v>20</v>
      </c>
      <c r="G1280" t="s">
        <v>501</v>
      </c>
      <c r="H1280" s="171">
        <v>9.2108263994644179</v>
      </c>
      <c r="I1280" s="171" t="s">
        <v>47676</v>
      </c>
      <c r="J1280" s="171">
        <v>9.2108263994644197</v>
      </c>
      <c r="K1280" s="171">
        <v>6.6013682477961107E-3</v>
      </c>
      <c r="L1280" s="171" t="str">
        <f t="shared" si="19"/>
        <v>55417|CT-02</v>
      </c>
    </row>
    <row r="1281" spans="2:12" x14ac:dyDescent="0.5">
      <c r="B1281" t="s">
        <v>1013</v>
      </c>
      <c r="C1281" t="s">
        <v>1130</v>
      </c>
      <c r="D1281">
        <v>55417</v>
      </c>
      <c r="E1281" t="s">
        <v>1080</v>
      </c>
      <c r="F1281" t="s">
        <v>20</v>
      </c>
      <c r="G1281" t="s">
        <v>501</v>
      </c>
      <c r="H1281" s="171">
        <v>8.9337754908120779</v>
      </c>
      <c r="I1281" s="171" t="s">
        <v>47676</v>
      </c>
      <c r="J1281" s="171">
        <v>8.9337754908120779</v>
      </c>
      <c r="K1281" s="171">
        <v>3.5674199731234044E-3</v>
      </c>
      <c r="L1281" s="171" t="str">
        <f t="shared" si="19"/>
        <v>55417|CT-03</v>
      </c>
    </row>
    <row r="1282" spans="2:12" x14ac:dyDescent="0.5">
      <c r="B1282" t="s">
        <v>1013</v>
      </c>
      <c r="C1282" t="s">
        <v>1130</v>
      </c>
      <c r="D1282">
        <v>55417</v>
      </c>
      <c r="E1282" t="s">
        <v>1081</v>
      </c>
      <c r="F1282" t="s">
        <v>20</v>
      </c>
      <c r="G1282" t="s">
        <v>501</v>
      </c>
      <c r="H1282" s="171">
        <v>9.1551941559834606</v>
      </c>
      <c r="I1282" s="171" t="s">
        <v>47676</v>
      </c>
      <c r="J1282" s="171">
        <v>9.1551941559834606</v>
      </c>
      <c r="K1282" s="171">
        <v>6.5656320340537894E-3</v>
      </c>
      <c r="L1282" s="171" t="str">
        <f t="shared" si="19"/>
        <v>55417|CT-04</v>
      </c>
    </row>
    <row r="1283" spans="2:12" x14ac:dyDescent="0.5">
      <c r="B1283" t="s">
        <v>1013</v>
      </c>
      <c r="C1283" t="s">
        <v>16344</v>
      </c>
      <c r="D1283">
        <v>55438</v>
      </c>
      <c r="E1283" t="s">
        <v>211</v>
      </c>
      <c r="F1283" t="s">
        <v>20</v>
      </c>
      <c r="G1283" t="s">
        <v>501</v>
      </c>
      <c r="H1283" s="171">
        <v>3.4176767616699437</v>
      </c>
      <c r="I1283" s="171" t="s">
        <v>47676</v>
      </c>
      <c r="J1283" s="171">
        <v>3.3296679180217912</v>
      </c>
      <c r="K1283" s="171">
        <v>3.2092424836299019E-3</v>
      </c>
      <c r="L1283" s="171" t="str">
        <f t="shared" si="19"/>
        <v>55438|CT01</v>
      </c>
    </row>
    <row r="1284" spans="2:12" x14ac:dyDescent="0.5">
      <c r="B1284" t="s">
        <v>1013</v>
      </c>
      <c r="C1284" t="s">
        <v>16344</v>
      </c>
      <c r="D1284">
        <v>55438</v>
      </c>
      <c r="E1284" t="s">
        <v>212</v>
      </c>
      <c r="F1284" t="s">
        <v>20</v>
      </c>
      <c r="G1284" t="s">
        <v>501</v>
      </c>
      <c r="H1284" s="171">
        <v>3.4204010565866758</v>
      </c>
      <c r="I1284" s="171" t="s">
        <v>47676</v>
      </c>
      <c r="J1284" s="171">
        <v>3.257171505079286</v>
      </c>
      <c r="K1284" s="171">
        <v>3.1974448544851699E-3</v>
      </c>
      <c r="L1284" s="171" t="str">
        <f t="shared" si="19"/>
        <v>55438|CT02</v>
      </c>
    </row>
    <row r="1285" spans="2:12" x14ac:dyDescent="0.5">
      <c r="B1285" t="s">
        <v>1013</v>
      </c>
      <c r="C1285" t="s">
        <v>16344</v>
      </c>
      <c r="D1285">
        <v>55438</v>
      </c>
      <c r="E1285" t="s">
        <v>213</v>
      </c>
      <c r="F1285" t="s">
        <v>20</v>
      </c>
      <c r="G1285" t="s">
        <v>501</v>
      </c>
      <c r="H1285" s="171">
        <v>3.4290953870197201</v>
      </c>
      <c r="I1285" s="171" t="s">
        <v>47676</v>
      </c>
      <c r="J1285" s="171">
        <v>3.3394458344179019</v>
      </c>
      <c r="K1285" s="171">
        <v>3.2195395578129633E-3</v>
      </c>
      <c r="L1285" s="171" t="str">
        <f t="shared" si="19"/>
        <v>55438|CT03</v>
      </c>
    </row>
    <row r="1286" spans="2:12" x14ac:dyDescent="0.5">
      <c r="B1286" t="s">
        <v>1013</v>
      </c>
      <c r="C1286" t="s">
        <v>16344</v>
      </c>
      <c r="D1286">
        <v>55438</v>
      </c>
      <c r="E1286" t="s">
        <v>214</v>
      </c>
      <c r="F1286" t="s">
        <v>20</v>
      </c>
      <c r="G1286" t="s">
        <v>501</v>
      </c>
      <c r="H1286" s="171">
        <v>3.4302106868975</v>
      </c>
      <c r="I1286" s="171" t="s">
        <v>47676</v>
      </c>
      <c r="J1286" s="171">
        <v>3.6397484437894283</v>
      </c>
      <c r="K1286" s="171">
        <v>3.1900965646741637E-3</v>
      </c>
      <c r="L1286" s="171" t="str">
        <f t="shared" si="19"/>
        <v>55438|CT04</v>
      </c>
    </row>
    <row r="1287" spans="2:12" x14ac:dyDescent="0.5">
      <c r="B1287" t="s">
        <v>1013</v>
      </c>
      <c r="C1287" t="s">
        <v>1078</v>
      </c>
      <c r="D1287">
        <v>55496</v>
      </c>
      <c r="E1287" t="s">
        <v>441</v>
      </c>
      <c r="F1287" t="s">
        <v>20</v>
      </c>
      <c r="G1287" t="s">
        <v>501</v>
      </c>
      <c r="H1287" s="171">
        <v>8.906390394538878</v>
      </c>
      <c r="I1287" s="171" t="s">
        <v>47676</v>
      </c>
      <c r="J1287" s="171">
        <v>8.906390394538878</v>
      </c>
      <c r="K1287" s="171">
        <v>6.487186731992692E-3</v>
      </c>
      <c r="L1287" s="171" t="str">
        <f t="shared" si="19"/>
        <v>55496|CT-01</v>
      </c>
    </row>
    <row r="1288" spans="2:12" x14ac:dyDescent="0.5">
      <c r="B1288" t="s">
        <v>1013</v>
      </c>
      <c r="C1288" t="s">
        <v>1078</v>
      </c>
      <c r="D1288">
        <v>55496</v>
      </c>
      <c r="E1288" t="s">
        <v>443</v>
      </c>
      <c r="F1288" t="s">
        <v>20</v>
      </c>
      <c r="G1288" t="s">
        <v>501</v>
      </c>
      <c r="H1288" s="171">
        <v>8.8965907444185195</v>
      </c>
      <c r="I1288" s="171" t="s">
        <v>47676</v>
      </c>
      <c r="J1288" s="171">
        <v>8.8965907444185195</v>
      </c>
      <c r="K1288" s="171">
        <v>6.4371705381861596E-3</v>
      </c>
      <c r="L1288" s="171" t="str">
        <f t="shared" si="19"/>
        <v>55496|CT-02</v>
      </c>
    </row>
    <row r="1289" spans="2:12" x14ac:dyDescent="0.5">
      <c r="B1289" t="s">
        <v>1013</v>
      </c>
      <c r="C1289" t="s">
        <v>1078</v>
      </c>
      <c r="D1289">
        <v>55496</v>
      </c>
      <c r="E1289" t="s">
        <v>1080</v>
      </c>
      <c r="F1289" t="s">
        <v>20</v>
      </c>
      <c r="G1289" t="s">
        <v>501</v>
      </c>
      <c r="H1289" s="171">
        <v>8.8400365802607581</v>
      </c>
      <c r="I1289" s="171" t="s">
        <v>47676</v>
      </c>
      <c r="J1289" s="171">
        <v>8.8400365802607581</v>
      </c>
      <c r="K1289" s="171">
        <v>6.4511166809963997E-3</v>
      </c>
      <c r="L1289" s="171" t="str">
        <f t="shared" ref="L1289:L1352" si="20">D1289&amp;"|"&amp;E1289</f>
        <v>55496|CT-03</v>
      </c>
    </row>
    <row r="1290" spans="2:12" x14ac:dyDescent="0.5">
      <c r="B1290" t="s">
        <v>1013</v>
      </c>
      <c r="C1290" t="s">
        <v>1078</v>
      </c>
      <c r="D1290">
        <v>55496</v>
      </c>
      <c r="E1290" t="s">
        <v>1081</v>
      </c>
      <c r="F1290" t="s">
        <v>20</v>
      </c>
      <c r="G1290" t="s">
        <v>501</v>
      </c>
      <c r="H1290" s="171">
        <v>8.8851599630586762</v>
      </c>
      <c r="I1290" s="171" t="s">
        <v>47676</v>
      </c>
      <c r="J1290" s="171">
        <v>8.8851599630586762</v>
      </c>
      <c r="K1290" s="171">
        <v>6.4524292075716361E-3</v>
      </c>
      <c r="L1290" s="171" t="str">
        <f t="shared" si="20"/>
        <v>55496|CT-04</v>
      </c>
    </row>
    <row r="1291" spans="2:12" x14ac:dyDescent="0.5">
      <c r="B1291" t="s">
        <v>1013</v>
      </c>
      <c r="C1291" t="s">
        <v>1078</v>
      </c>
      <c r="D1291">
        <v>55496</v>
      </c>
      <c r="E1291" t="s">
        <v>1082</v>
      </c>
      <c r="F1291" t="s">
        <v>20</v>
      </c>
      <c r="G1291" t="s">
        <v>501</v>
      </c>
      <c r="H1291" s="171">
        <v>8.8694104788109929</v>
      </c>
      <c r="I1291" s="171" t="s">
        <v>47676</v>
      </c>
      <c r="J1291" s="171">
        <v>8.8694104788109946</v>
      </c>
      <c r="K1291" s="171">
        <v>6.4715610135720912E-3</v>
      </c>
      <c r="L1291" s="171" t="str">
        <f t="shared" si="20"/>
        <v>55496|CT-05</v>
      </c>
    </row>
    <row r="1292" spans="2:12" x14ac:dyDescent="0.5">
      <c r="B1292" t="s">
        <v>1013</v>
      </c>
      <c r="C1292" t="s">
        <v>1078</v>
      </c>
      <c r="D1292">
        <v>55496</v>
      </c>
      <c r="E1292" t="s">
        <v>1083</v>
      </c>
      <c r="F1292" t="s">
        <v>20</v>
      </c>
      <c r="G1292" t="s">
        <v>501</v>
      </c>
      <c r="H1292" s="171">
        <v>8.894050758654604</v>
      </c>
      <c r="I1292" s="171" t="s">
        <v>47676</v>
      </c>
      <c r="J1292" s="171">
        <v>8.894050758654604</v>
      </c>
      <c r="K1292" s="171">
        <v>6.490456307469728E-3</v>
      </c>
      <c r="L1292" s="171" t="str">
        <f t="shared" si="20"/>
        <v>55496|CT-06</v>
      </c>
    </row>
    <row r="1293" spans="2:12" x14ac:dyDescent="0.5">
      <c r="B1293" t="s">
        <v>1013</v>
      </c>
      <c r="C1293" t="s">
        <v>1108</v>
      </c>
      <c r="D1293">
        <v>55640</v>
      </c>
      <c r="E1293" t="s">
        <v>211</v>
      </c>
      <c r="F1293" t="s">
        <v>20</v>
      </c>
      <c r="G1293" t="s">
        <v>501</v>
      </c>
      <c r="H1293" s="171">
        <v>7.5291040197844739</v>
      </c>
      <c r="I1293" s="171" t="s">
        <v>47676</v>
      </c>
      <c r="J1293" s="171">
        <v>3.6261493624697283</v>
      </c>
      <c r="K1293" s="171">
        <v>6.6655150912530332E-3</v>
      </c>
      <c r="L1293" s="171" t="str">
        <f t="shared" si="20"/>
        <v>55640|CT01</v>
      </c>
    </row>
    <row r="1294" spans="2:12" x14ac:dyDescent="0.5">
      <c r="B1294" t="s">
        <v>1013</v>
      </c>
      <c r="C1294" t="s">
        <v>1108</v>
      </c>
      <c r="D1294">
        <v>55640</v>
      </c>
      <c r="E1294" t="s">
        <v>212</v>
      </c>
      <c r="F1294" t="s">
        <v>20</v>
      </c>
      <c r="G1294" t="s">
        <v>501</v>
      </c>
      <c r="H1294" s="171">
        <v>7.5215948704021995</v>
      </c>
      <c r="I1294" s="171" t="s">
        <v>47676</v>
      </c>
      <c r="J1294" s="171">
        <v>3.603501724983563</v>
      </c>
      <c r="K1294" s="171">
        <v>6.6497225661759189E-3</v>
      </c>
      <c r="L1294" s="171" t="str">
        <f t="shared" si="20"/>
        <v>55640|CT02</v>
      </c>
    </row>
    <row r="1295" spans="2:12" x14ac:dyDescent="0.5">
      <c r="B1295" t="s">
        <v>1013</v>
      </c>
      <c r="C1295" t="s">
        <v>1108</v>
      </c>
      <c r="D1295">
        <v>55640</v>
      </c>
      <c r="E1295" t="s">
        <v>213</v>
      </c>
      <c r="F1295" t="s">
        <v>20</v>
      </c>
      <c r="G1295" t="s">
        <v>501</v>
      </c>
      <c r="H1295" s="171">
        <v>7.569399387004287</v>
      </c>
      <c r="I1295" s="171" t="s">
        <v>47676</v>
      </c>
      <c r="J1295" s="171">
        <v>3.6275989515077152</v>
      </c>
      <c r="K1295" s="171">
        <v>6.685036572043339E-3</v>
      </c>
      <c r="L1295" s="171" t="str">
        <f t="shared" si="20"/>
        <v>55640|CT03</v>
      </c>
    </row>
    <row r="1296" spans="2:12" x14ac:dyDescent="0.5">
      <c r="B1296" t="s">
        <v>1013</v>
      </c>
      <c r="C1296" t="s">
        <v>1108</v>
      </c>
      <c r="D1296">
        <v>55640</v>
      </c>
      <c r="E1296" t="s">
        <v>214</v>
      </c>
      <c r="F1296" t="s">
        <v>20</v>
      </c>
      <c r="G1296" t="s">
        <v>501</v>
      </c>
      <c r="H1296" s="171">
        <v>7.5253500122460313</v>
      </c>
      <c r="I1296" s="171" t="s">
        <v>47676</v>
      </c>
      <c r="J1296" s="171">
        <v>3.6168348896066194</v>
      </c>
      <c r="K1296" s="171">
        <v>6.6562765310524841E-3</v>
      </c>
      <c r="L1296" s="171" t="str">
        <f t="shared" si="20"/>
        <v>55640|CT04</v>
      </c>
    </row>
    <row r="1297" spans="2:12" x14ac:dyDescent="0.5">
      <c r="B1297" t="s">
        <v>1013</v>
      </c>
      <c r="C1297" t="s">
        <v>1108</v>
      </c>
      <c r="D1297">
        <v>55640</v>
      </c>
      <c r="E1297" t="s">
        <v>215</v>
      </c>
      <c r="F1297" t="s">
        <v>20</v>
      </c>
      <c r="G1297" t="s">
        <v>501</v>
      </c>
      <c r="H1297" s="171">
        <v>7.5454144755161767</v>
      </c>
      <c r="I1297" s="171" t="s">
        <v>47676</v>
      </c>
      <c r="J1297" s="171">
        <v>3.6253358612831628</v>
      </c>
      <c r="K1297" s="171">
        <v>6.6675409540351881E-3</v>
      </c>
      <c r="L1297" s="171" t="str">
        <f t="shared" si="20"/>
        <v>55640|CT05</v>
      </c>
    </row>
    <row r="1298" spans="2:12" x14ac:dyDescent="0.5">
      <c r="B1298" t="s">
        <v>1013</v>
      </c>
      <c r="C1298" t="s">
        <v>1108</v>
      </c>
      <c r="D1298">
        <v>55640</v>
      </c>
      <c r="E1298" t="s">
        <v>216</v>
      </c>
      <c r="F1298" t="s">
        <v>20</v>
      </c>
      <c r="G1298" t="s">
        <v>501</v>
      </c>
      <c r="H1298" s="171">
        <v>7.5178252377457264</v>
      </c>
      <c r="I1298" s="171" t="s">
        <v>47676</v>
      </c>
      <c r="J1298" s="171">
        <v>3.5980253083374487</v>
      </c>
      <c r="K1298" s="171">
        <v>6.6502821717424124E-3</v>
      </c>
      <c r="L1298" s="171" t="str">
        <f t="shared" si="20"/>
        <v>55640|CT06</v>
      </c>
    </row>
    <row r="1299" spans="2:12" x14ac:dyDescent="0.5">
      <c r="B1299" t="s">
        <v>1013</v>
      </c>
      <c r="C1299" t="s">
        <v>1108</v>
      </c>
      <c r="D1299">
        <v>55640</v>
      </c>
      <c r="E1299" t="s">
        <v>217</v>
      </c>
      <c r="F1299" t="s">
        <v>20</v>
      </c>
      <c r="G1299" t="s">
        <v>501</v>
      </c>
      <c r="H1299" s="171">
        <v>7.5129471833295698</v>
      </c>
      <c r="I1299" s="171" t="s">
        <v>47676</v>
      </c>
      <c r="J1299" s="171">
        <v>3.5981547812881081</v>
      </c>
      <c r="K1299" s="171">
        <v>6.6414465684344112E-3</v>
      </c>
      <c r="L1299" s="171" t="str">
        <f t="shared" si="20"/>
        <v>55640|CT07</v>
      </c>
    </row>
    <row r="1300" spans="2:12" x14ac:dyDescent="0.5">
      <c r="B1300" t="s">
        <v>1013</v>
      </c>
      <c r="C1300" t="s">
        <v>1108</v>
      </c>
      <c r="D1300">
        <v>55640</v>
      </c>
      <c r="E1300" t="s">
        <v>218</v>
      </c>
      <c r="F1300" t="s">
        <v>20</v>
      </c>
      <c r="G1300" t="s">
        <v>501</v>
      </c>
      <c r="H1300" s="171">
        <v>7.5078982745816596</v>
      </c>
      <c r="I1300" s="171" t="s">
        <v>47676</v>
      </c>
      <c r="J1300" s="171">
        <v>3.5920140764665143</v>
      </c>
      <c r="K1300" s="171">
        <v>6.6350304265498311E-3</v>
      </c>
      <c r="L1300" s="171" t="str">
        <f t="shared" si="20"/>
        <v>55640|CT08</v>
      </c>
    </row>
    <row r="1301" spans="2:12" x14ac:dyDescent="0.5">
      <c r="B1301" t="s">
        <v>1013</v>
      </c>
      <c r="C1301" t="s">
        <v>1108</v>
      </c>
      <c r="D1301">
        <v>55640</v>
      </c>
      <c r="E1301" t="s">
        <v>219</v>
      </c>
      <c r="F1301" t="s">
        <v>20</v>
      </c>
      <c r="G1301" t="s">
        <v>501</v>
      </c>
      <c r="H1301" s="171">
        <v>7.5123211908422975</v>
      </c>
      <c r="I1301" s="171" t="s">
        <v>47676</v>
      </c>
      <c r="J1301" s="171">
        <v>3.6094355721625098</v>
      </c>
      <c r="K1301" s="171">
        <v>6.6402443939105387E-3</v>
      </c>
      <c r="L1301" s="171" t="str">
        <f t="shared" si="20"/>
        <v>55640|CT09</v>
      </c>
    </row>
    <row r="1302" spans="2:12" x14ac:dyDescent="0.5">
      <c r="B1302" t="s">
        <v>1013</v>
      </c>
      <c r="C1302" t="s">
        <v>1108</v>
      </c>
      <c r="D1302">
        <v>55640</v>
      </c>
      <c r="E1302" t="s">
        <v>74</v>
      </c>
      <c r="F1302" t="s">
        <v>20</v>
      </c>
      <c r="G1302" t="s">
        <v>501</v>
      </c>
      <c r="H1302" s="171">
        <v>7.5359938708641403</v>
      </c>
      <c r="I1302" s="171" t="s">
        <v>47676</v>
      </c>
      <c r="J1302" s="171">
        <v>3.6252697787869161</v>
      </c>
      <c r="K1302" s="171">
        <v>6.6618172151420747E-3</v>
      </c>
      <c r="L1302" s="171" t="str">
        <f t="shared" si="20"/>
        <v>55640|CT10</v>
      </c>
    </row>
    <row r="1303" spans="2:12" x14ac:dyDescent="0.5">
      <c r="B1303" t="s">
        <v>1013</v>
      </c>
      <c r="C1303" t="s">
        <v>1108</v>
      </c>
      <c r="D1303">
        <v>55640</v>
      </c>
      <c r="E1303" t="s">
        <v>220</v>
      </c>
      <c r="F1303" t="s">
        <v>20</v>
      </c>
      <c r="G1303" t="s">
        <v>501</v>
      </c>
      <c r="H1303" s="171">
        <v>7.5167474814781228</v>
      </c>
      <c r="I1303" s="171" t="s">
        <v>47676</v>
      </c>
      <c r="J1303" s="171">
        <v>3.6023657741423465</v>
      </c>
      <c r="K1303" s="171">
        <v>6.6573427141560886E-3</v>
      </c>
      <c r="L1303" s="171" t="str">
        <f t="shared" si="20"/>
        <v>55640|CT11</v>
      </c>
    </row>
    <row r="1304" spans="2:12" x14ac:dyDescent="0.5">
      <c r="B1304" t="s">
        <v>1013</v>
      </c>
      <c r="C1304" t="s">
        <v>1108</v>
      </c>
      <c r="D1304">
        <v>55640</v>
      </c>
      <c r="E1304" t="s">
        <v>221</v>
      </c>
      <c r="F1304" t="s">
        <v>20</v>
      </c>
      <c r="G1304" t="s">
        <v>501</v>
      </c>
      <c r="H1304" s="171">
        <v>7.5299400011413571</v>
      </c>
      <c r="I1304" s="171" t="s">
        <v>47676</v>
      </c>
      <c r="J1304" s="171">
        <v>3.6236230039622233</v>
      </c>
      <c r="K1304" s="171">
        <v>6.6570344882075309E-3</v>
      </c>
      <c r="L1304" s="171" t="str">
        <f t="shared" si="20"/>
        <v>55640|CT12</v>
      </c>
    </row>
    <row r="1305" spans="2:12" x14ac:dyDescent="0.5">
      <c r="B1305" t="s">
        <v>1013</v>
      </c>
      <c r="C1305" t="s">
        <v>16358</v>
      </c>
      <c r="D1305">
        <v>55856</v>
      </c>
      <c r="E1305" t="s">
        <v>6860</v>
      </c>
      <c r="F1305" t="s">
        <v>12</v>
      </c>
      <c r="G1305" t="s">
        <v>14597</v>
      </c>
      <c r="H1305" s="171" t="s">
        <v>47676</v>
      </c>
      <c r="I1305" s="171" t="s">
        <v>47676</v>
      </c>
      <c r="J1305" s="171" t="s">
        <v>47676</v>
      </c>
      <c r="K1305" s="171" t="s">
        <v>47676</v>
      </c>
      <c r="L1305" s="171" t="str">
        <f t="shared" si="20"/>
        <v>55856|01</v>
      </c>
    </row>
    <row r="1306" spans="2:12" x14ac:dyDescent="0.5">
      <c r="B1306" t="s">
        <v>1013</v>
      </c>
      <c r="C1306" t="s">
        <v>16358</v>
      </c>
      <c r="D1306">
        <v>55856</v>
      </c>
      <c r="E1306" t="s">
        <v>6696</v>
      </c>
      <c r="F1306" t="s">
        <v>12</v>
      </c>
      <c r="G1306" t="s">
        <v>14597</v>
      </c>
      <c r="H1306" s="171" t="s">
        <v>47676</v>
      </c>
      <c r="I1306" s="171" t="s">
        <v>47676</v>
      </c>
      <c r="J1306" s="171" t="s">
        <v>47676</v>
      </c>
      <c r="K1306" s="171" t="s">
        <v>47676</v>
      </c>
      <c r="L1306" s="171" t="str">
        <f t="shared" si="20"/>
        <v>55856|02</v>
      </c>
    </row>
    <row r="1307" spans="2:12" x14ac:dyDescent="0.5">
      <c r="B1307" t="s">
        <v>1013</v>
      </c>
      <c r="C1307" t="s">
        <v>17516</v>
      </c>
      <c r="D1307">
        <v>55936</v>
      </c>
      <c r="E1307" t="s">
        <v>529</v>
      </c>
      <c r="F1307" t="s">
        <v>20</v>
      </c>
      <c r="G1307" t="s">
        <v>501</v>
      </c>
      <c r="H1307" s="171">
        <v>6.8353241326638443</v>
      </c>
      <c r="I1307" s="171" t="s">
        <v>47676</v>
      </c>
      <c r="J1307" s="171">
        <v>5.2603079508799166E-2</v>
      </c>
      <c r="K1307" s="171">
        <v>6.2817305543946354E-3</v>
      </c>
      <c r="L1307" s="171" t="str">
        <f t="shared" si="20"/>
        <v>55936|U1</v>
      </c>
    </row>
    <row r="1308" spans="2:12" x14ac:dyDescent="0.5">
      <c r="B1308" t="s">
        <v>1013</v>
      </c>
      <c r="C1308" t="s">
        <v>1174</v>
      </c>
      <c r="D1308">
        <v>880067</v>
      </c>
      <c r="E1308" t="s">
        <v>1175</v>
      </c>
      <c r="F1308" t="s">
        <v>20</v>
      </c>
      <c r="G1308" t="s">
        <v>14597</v>
      </c>
      <c r="H1308" s="171" t="s">
        <v>47676</v>
      </c>
      <c r="I1308" s="171" t="s">
        <v>47676</v>
      </c>
      <c r="J1308" s="171" t="s">
        <v>47676</v>
      </c>
      <c r="K1308" s="171" t="s">
        <v>47676</v>
      </c>
      <c r="L1308" s="171" t="str">
        <f t="shared" si="20"/>
        <v>880067|BLR15</v>
      </c>
    </row>
    <row r="1309" spans="2:12" x14ac:dyDescent="0.5">
      <c r="B1309" t="s">
        <v>1013</v>
      </c>
      <c r="C1309" t="s">
        <v>1174</v>
      </c>
      <c r="D1309">
        <v>880067</v>
      </c>
      <c r="E1309" t="s">
        <v>1176</v>
      </c>
      <c r="F1309" t="s">
        <v>20</v>
      </c>
      <c r="G1309" t="s">
        <v>14597</v>
      </c>
      <c r="H1309" s="171" t="s">
        <v>47676</v>
      </c>
      <c r="I1309" s="171" t="s">
        <v>47676</v>
      </c>
      <c r="J1309" s="171" t="s">
        <v>47676</v>
      </c>
      <c r="K1309" s="171" t="s">
        <v>47676</v>
      </c>
      <c r="L1309" s="171" t="str">
        <f t="shared" si="20"/>
        <v>880067|BLR16</v>
      </c>
    </row>
    <row r="1310" spans="2:12" x14ac:dyDescent="0.5">
      <c r="B1310" t="s">
        <v>1013</v>
      </c>
      <c r="C1310" t="s">
        <v>1174</v>
      </c>
      <c r="D1310">
        <v>880067</v>
      </c>
      <c r="E1310" t="s">
        <v>1177</v>
      </c>
      <c r="F1310" t="s">
        <v>20</v>
      </c>
      <c r="G1310" t="s">
        <v>14597</v>
      </c>
      <c r="H1310" s="171" t="s">
        <v>47676</v>
      </c>
      <c r="I1310" s="171" t="s">
        <v>47676</v>
      </c>
      <c r="J1310" s="171" t="s">
        <v>47676</v>
      </c>
      <c r="K1310" s="171" t="s">
        <v>47676</v>
      </c>
      <c r="L1310" s="171" t="str">
        <f t="shared" si="20"/>
        <v>880067|BLR17</v>
      </c>
    </row>
    <row r="1311" spans="2:12" x14ac:dyDescent="0.5">
      <c r="B1311" t="s">
        <v>1013</v>
      </c>
      <c r="C1311" t="s">
        <v>1174</v>
      </c>
      <c r="D1311">
        <v>880067</v>
      </c>
      <c r="E1311" t="s">
        <v>16043</v>
      </c>
      <c r="F1311" t="s">
        <v>20</v>
      </c>
      <c r="G1311" t="s">
        <v>14598</v>
      </c>
      <c r="H1311" s="171" t="s">
        <v>47676</v>
      </c>
      <c r="I1311" s="171" t="s">
        <v>47676</v>
      </c>
      <c r="J1311" s="171" t="s">
        <v>47676</v>
      </c>
      <c r="K1311" s="171" t="s">
        <v>47676</v>
      </c>
      <c r="L1311" s="171" t="str">
        <f t="shared" si="20"/>
        <v>880067|BLR19</v>
      </c>
    </row>
    <row r="1312" spans="2:12" x14ac:dyDescent="0.5">
      <c r="B1312" t="s">
        <v>1013</v>
      </c>
      <c r="C1312" t="s">
        <v>1109</v>
      </c>
      <c r="D1312">
        <v>880076</v>
      </c>
      <c r="E1312" t="s">
        <v>1110</v>
      </c>
      <c r="F1312" t="s">
        <v>20</v>
      </c>
      <c r="G1312" t="s">
        <v>14597</v>
      </c>
      <c r="H1312" s="171" t="s">
        <v>47676</v>
      </c>
      <c r="I1312" s="171" t="s">
        <v>47676</v>
      </c>
      <c r="J1312" s="171" t="s">
        <v>47676</v>
      </c>
      <c r="K1312" s="171" t="s">
        <v>47676</v>
      </c>
      <c r="L1312" s="171" t="str">
        <f t="shared" si="20"/>
        <v>880076|430B-1</v>
      </c>
    </row>
    <row r="1313" spans="2:12" x14ac:dyDescent="0.5">
      <c r="B1313" t="s">
        <v>1013</v>
      </c>
      <c r="C1313" t="s">
        <v>1113</v>
      </c>
      <c r="D1313">
        <v>880088</v>
      </c>
      <c r="E1313" t="s">
        <v>1114</v>
      </c>
      <c r="F1313" t="s">
        <v>20</v>
      </c>
      <c r="G1313" t="s">
        <v>14598</v>
      </c>
      <c r="H1313" s="171" t="s">
        <v>47676</v>
      </c>
      <c r="I1313" s="171" t="s">
        <v>47676</v>
      </c>
      <c r="J1313" s="171" t="s">
        <v>47676</v>
      </c>
      <c r="K1313" s="171" t="s">
        <v>47676</v>
      </c>
      <c r="L1313" s="171" t="str">
        <f t="shared" si="20"/>
        <v>880088|59F-3</v>
      </c>
    </row>
    <row r="1314" spans="2:12" x14ac:dyDescent="0.5">
      <c r="B1314" t="s">
        <v>1013</v>
      </c>
      <c r="C1314" t="s">
        <v>1113</v>
      </c>
      <c r="D1314">
        <v>880088</v>
      </c>
      <c r="E1314" t="s">
        <v>1115</v>
      </c>
      <c r="F1314" t="s">
        <v>20</v>
      </c>
      <c r="G1314" t="s">
        <v>14598</v>
      </c>
      <c r="H1314" s="171" t="s">
        <v>47676</v>
      </c>
      <c r="I1314" s="171" t="s">
        <v>47676</v>
      </c>
      <c r="J1314" s="171" t="s">
        <v>47676</v>
      </c>
      <c r="K1314" s="171" t="s">
        <v>47676</v>
      </c>
      <c r="L1314" s="171" t="str">
        <f t="shared" si="20"/>
        <v>880088|59F-4</v>
      </c>
    </row>
    <row r="1315" spans="2:12" x14ac:dyDescent="0.5">
      <c r="B1315" t="s">
        <v>1013</v>
      </c>
      <c r="C1315" t="s">
        <v>47707</v>
      </c>
      <c r="D1315">
        <v>880089</v>
      </c>
      <c r="E1315" t="s">
        <v>1072</v>
      </c>
      <c r="F1315" t="s">
        <v>20</v>
      </c>
      <c r="G1315" t="s">
        <v>14597</v>
      </c>
      <c r="H1315" s="171" t="s">
        <v>47676</v>
      </c>
      <c r="I1315" s="171" t="s">
        <v>47676</v>
      </c>
      <c r="J1315" s="171" t="s">
        <v>47676</v>
      </c>
      <c r="K1315" s="171" t="s">
        <v>47676</v>
      </c>
      <c r="L1315" s="171" t="str">
        <f t="shared" si="20"/>
        <v>880089|CB706</v>
      </c>
    </row>
    <row r="1316" spans="2:12" x14ac:dyDescent="0.5">
      <c r="B1316" t="s">
        <v>1179</v>
      </c>
      <c r="C1316" t="s">
        <v>1200</v>
      </c>
      <c r="D1316">
        <v>983</v>
      </c>
      <c r="E1316" t="s">
        <v>16273</v>
      </c>
      <c r="F1316" t="s">
        <v>12</v>
      </c>
      <c r="G1316" t="s">
        <v>14597</v>
      </c>
      <c r="H1316" s="171">
        <v>2.8795928242080491</v>
      </c>
      <c r="I1316" s="171">
        <v>1.5642030114056429E-2</v>
      </c>
      <c r="J1316" s="171">
        <v>0.87098686738558562</v>
      </c>
      <c r="K1316" s="171">
        <v>3.4077356642013128E-4</v>
      </c>
      <c r="L1316" s="171" t="str">
        <f t="shared" si="20"/>
        <v>983|1</v>
      </c>
    </row>
    <row r="1317" spans="2:12" x14ac:dyDescent="0.5">
      <c r="B1317" t="s">
        <v>1179</v>
      </c>
      <c r="C1317" t="s">
        <v>1200</v>
      </c>
      <c r="D1317">
        <v>983</v>
      </c>
      <c r="E1317" t="s">
        <v>16274</v>
      </c>
      <c r="F1317" t="s">
        <v>12</v>
      </c>
      <c r="G1317" t="s">
        <v>14597</v>
      </c>
      <c r="H1317" s="171">
        <v>2.8677742907115493</v>
      </c>
      <c r="I1317" s="171">
        <v>1.5600292688875814E-2</v>
      </c>
      <c r="J1317" s="171">
        <v>0.86645638177837581</v>
      </c>
      <c r="K1317" s="171">
        <v>3.4304467653571095E-4</v>
      </c>
      <c r="L1317" s="171" t="str">
        <f t="shared" si="20"/>
        <v>983|2</v>
      </c>
    </row>
    <row r="1318" spans="2:12" x14ac:dyDescent="0.5">
      <c r="B1318" t="s">
        <v>1179</v>
      </c>
      <c r="C1318" t="s">
        <v>1200</v>
      </c>
      <c r="D1318">
        <v>983</v>
      </c>
      <c r="E1318" t="s">
        <v>16276</v>
      </c>
      <c r="F1318" t="s">
        <v>12</v>
      </c>
      <c r="G1318" t="s">
        <v>14597</v>
      </c>
      <c r="H1318" s="171">
        <v>2.9006239017925552</v>
      </c>
      <c r="I1318" s="171">
        <v>1.6968508366933473E-2</v>
      </c>
      <c r="J1318" s="171">
        <v>0.87615854407715466</v>
      </c>
      <c r="K1318" s="171">
        <v>4.6868271350234016E-4</v>
      </c>
      <c r="L1318" s="171" t="str">
        <f t="shared" si="20"/>
        <v>983|3</v>
      </c>
    </row>
    <row r="1319" spans="2:12" x14ac:dyDescent="0.5">
      <c r="B1319" t="s">
        <v>1179</v>
      </c>
      <c r="C1319" t="s">
        <v>1200</v>
      </c>
      <c r="D1319">
        <v>983</v>
      </c>
      <c r="E1319" t="s">
        <v>16275</v>
      </c>
      <c r="F1319" t="s">
        <v>12</v>
      </c>
      <c r="G1319" t="s">
        <v>14597</v>
      </c>
      <c r="H1319" s="171">
        <v>2.8186097659364258</v>
      </c>
      <c r="I1319" s="171">
        <v>1.5234062954584612E-2</v>
      </c>
      <c r="J1319" s="171">
        <v>0.85166919127159446</v>
      </c>
      <c r="K1319" s="171">
        <v>5.1367220846848603E-4</v>
      </c>
      <c r="L1319" s="171" t="str">
        <f t="shared" si="20"/>
        <v>983|4</v>
      </c>
    </row>
    <row r="1320" spans="2:12" x14ac:dyDescent="0.5">
      <c r="B1320" t="s">
        <v>1179</v>
      </c>
      <c r="C1320" t="s">
        <v>1200</v>
      </c>
      <c r="D1320">
        <v>983</v>
      </c>
      <c r="E1320" t="s">
        <v>16277</v>
      </c>
      <c r="F1320" t="s">
        <v>12</v>
      </c>
      <c r="G1320" t="s">
        <v>14597</v>
      </c>
      <c r="H1320" s="171">
        <v>2.8049775260428129</v>
      </c>
      <c r="I1320" s="171">
        <v>1.5186443311505461E-2</v>
      </c>
      <c r="J1320" s="171">
        <v>0.84765378716476225</v>
      </c>
      <c r="K1320" s="171">
        <v>5.1513088955346218E-4</v>
      </c>
      <c r="L1320" s="171" t="str">
        <f t="shared" si="20"/>
        <v>983|5</v>
      </c>
    </row>
    <row r="1321" spans="2:12" x14ac:dyDescent="0.5">
      <c r="B1321" t="s">
        <v>1179</v>
      </c>
      <c r="C1321" t="s">
        <v>1200</v>
      </c>
      <c r="D1321">
        <v>983</v>
      </c>
      <c r="E1321" t="s">
        <v>16284</v>
      </c>
      <c r="F1321" t="s">
        <v>12</v>
      </c>
      <c r="G1321" t="s">
        <v>14597</v>
      </c>
      <c r="H1321" s="171">
        <v>2.8914268494556197</v>
      </c>
      <c r="I1321" s="171">
        <v>1.8515999468438616E-2</v>
      </c>
      <c r="J1321" s="171">
        <v>0.87313238999200882</v>
      </c>
      <c r="K1321" s="171">
        <v>9.9119915128188687E-4</v>
      </c>
      <c r="L1321" s="171" t="str">
        <f t="shared" si="20"/>
        <v>983|6</v>
      </c>
    </row>
    <row r="1322" spans="2:12" x14ac:dyDescent="0.5">
      <c r="B1322" t="s">
        <v>1179</v>
      </c>
      <c r="C1322" t="s">
        <v>14833</v>
      </c>
      <c r="D1322">
        <v>990</v>
      </c>
      <c r="E1322" t="s">
        <v>11268</v>
      </c>
      <c r="F1322" t="s">
        <v>20</v>
      </c>
      <c r="G1322" t="s">
        <v>14597</v>
      </c>
      <c r="H1322" s="171">
        <v>7.2578987087806572</v>
      </c>
      <c r="I1322" s="171" t="s">
        <v>47676</v>
      </c>
      <c r="J1322" s="171">
        <v>0.35614143853060076</v>
      </c>
      <c r="K1322" s="171" t="s">
        <v>47676</v>
      </c>
      <c r="L1322" s="171" t="str">
        <f t="shared" si="20"/>
        <v>990|50</v>
      </c>
    </row>
    <row r="1323" spans="2:12" x14ac:dyDescent="0.5">
      <c r="B1323" t="s">
        <v>1179</v>
      </c>
      <c r="C1323" t="s">
        <v>14833</v>
      </c>
      <c r="D1323">
        <v>990</v>
      </c>
      <c r="E1323" t="s">
        <v>16298</v>
      </c>
      <c r="F1323" t="s">
        <v>20</v>
      </c>
      <c r="G1323" t="s">
        <v>14597</v>
      </c>
      <c r="H1323" s="171">
        <v>7.2451852972028332</v>
      </c>
      <c r="I1323" s="171" t="s">
        <v>47676</v>
      </c>
      <c r="J1323" s="171">
        <v>0.34556688199507518</v>
      </c>
      <c r="K1323" s="171" t="s">
        <v>47676</v>
      </c>
      <c r="L1323" s="171" t="str">
        <f t="shared" si="20"/>
        <v>990|60</v>
      </c>
    </row>
    <row r="1324" spans="2:12" x14ac:dyDescent="0.5">
      <c r="B1324" t="s">
        <v>1179</v>
      </c>
      <c r="C1324" t="s">
        <v>14833</v>
      </c>
      <c r="D1324">
        <v>990</v>
      </c>
      <c r="E1324" t="s">
        <v>16303</v>
      </c>
      <c r="F1324" t="s">
        <v>20</v>
      </c>
      <c r="G1324" t="s">
        <v>14597</v>
      </c>
      <c r="H1324" s="171">
        <v>7.2385387510940538</v>
      </c>
      <c r="I1324" s="171" t="s">
        <v>47676</v>
      </c>
      <c r="J1324" s="171">
        <v>3.0306679279307747</v>
      </c>
      <c r="K1324" s="171" t="s">
        <v>47676</v>
      </c>
      <c r="L1324" s="171" t="str">
        <f t="shared" si="20"/>
        <v>990|70</v>
      </c>
    </row>
    <row r="1325" spans="2:12" x14ac:dyDescent="0.5">
      <c r="B1325" t="s">
        <v>1179</v>
      </c>
      <c r="C1325" t="s">
        <v>14833</v>
      </c>
      <c r="D1325">
        <v>990</v>
      </c>
      <c r="E1325" t="s">
        <v>352</v>
      </c>
      <c r="F1325" t="s">
        <v>20</v>
      </c>
      <c r="G1325" t="s">
        <v>501</v>
      </c>
      <c r="H1325" s="171">
        <v>3.2246853118895595</v>
      </c>
      <c r="I1325" s="171" t="s">
        <v>47676</v>
      </c>
      <c r="J1325" s="171">
        <v>0.98988836338487074</v>
      </c>
      <c r="K1325" s="171" t="s">
        <v>47676</v>
      </c>
      <c r="L1325" s="171" t="str">
        <f t="shared" si="20"/>
        <v>990|GT4</v>
      </c>
    </row>
    <row r="1326" spans="2:12" x14ac:dyDescent="0.5">
      <c r="B1326" t="s">
        <v>1179</v>
      </c>
      <c r="C1326" t="s">
        <v>14833</v>
      </c>
      <c r="D1326">
        <v>990</v>
      </c>
      <c r="E1326" t="s">
        <v>445</v>
      </c>
      <c r="F1326" t="s">
        <v>20</v>
      </c>
      <c r="G1326" t="s">
        <v>501</v>
      </c>
      <c r="H1326" s="171">
        <v>3.2593750124539054</v>
      </c>
      <c r="I1326" s="171" t="s">
        <v>47676</v>
      </c>
      <c r="J1326" s="171">
        <v>0.98405418569249681</v>
      </c>
      <c r="K1326" s="171" t="s">
        <v>47676</v>
      </c>
      <c r="L1326" s="171" t="str">
        <f t="shared" si="20"/>
        <v>990|GT5</v>
      </c>
    </row>
    <row r="1327" spans="2:12" x14ac:dyDescent="0.5">
      <c r="B1327" t="s">
        <v>1179</v>
      </c>
      <c r="C1327" t="s">
        <v>14833</v>
      </c>
      <c r="D1327">
        <v>990</v>
      </c>
      <c r="E1327" t="s">
        <v>761</v>
      </c>
      <c r="F1327" t="s">
        <v>20</v>
      </c>
      <c r="G1327" t="s">
        <v>501</v>
      </c>
      <c r="H1327" s="171">
        <v>6.4002396098482484</v>
      </c>
      <c r="I1327" s="171" t="s">
        <v>47676</v>
      </c>
      <c r="J1327" s="171">
        <v>2.0060452508479583</v>
      </c>
      <c r="K1327" s="171" t="s">
        <v>47676</v>
      </c>
      <c r="L1327" s="171" t="str">
        <f t="shared" si="20"/>
        <v>990|GT6</v>
      </c>
    </row>
    <row r="1328" spans="2:12" x14ac:dyDescent="0.5">
      <c r="B1328" t="s">
        <v>1179</v>
      </c>
      <c r="C1328" t="s">
        <v>1197</v>
      </c>
      <c r="D1328">
        <v>992</v>
      </c>
      <c r="E1328" t="s">
        <v>7884</v>
      </c>
      <c r="F1328" t="s">
        <v>20</v>
      </c>
      <c r="G1328" t="s">
        <v>14597</v>
      </c>
      <c r="H1328" s="171" t="s">
        <v>47676</v>
      </c>
      <c r="I1328" s="171" t="s">
        <v>47676</v>
      </c>
      <c r="J1328" s="171" t="s">
        <v>47676</v>
      </c>
      <c r="K1328" s="171">
        <v>2.8160103256297752E-4</v>
      </c>
      <c r="L1328" s="171" t="str">
        <f t="shared" si="20"/>
        <v>992|11</v>
      </c>
    </row>
    <row r="1329" spans="2:12" x14ac:dyDescent="0.5">
      <c r="B1329" t="s">
        <v>1179</v>
      </c>
      <c r="C1329" t="s">
        <v>1197</v>
      </c>
      <c r="D1329">
        <v>992</v>
      </c>
      <c r="E1329" t="s">
        <v>7895</v>
      </c>
      <c r="F1329" t="s">
        <v>20</v>
      </c>
      <c r="G1329" t="s">
        <v>14597</v>
      </c>
      <c r="H1329" s="171" t="s">
        <v>47676</v>
      </c>
      <c r="I1329" s="171" t="s">
        <v>47676</v>
      </c>
      <c r="J1329" s="171" t="s">
        <v>47676</v>
      </c>
      <c r="K1329" s="171">
        <v>2.9003341944313542E-4</v>
      </c>
      <c r="L1329" s="171" t="str">
        <f t="shared" si="20"/>
        <v>992|12</v>
      </c>
    </row>
    <row r="1330" spans="2:12" x14ac:dyDescent="0.5">
      <c r="B1330" t="s">
        <v>1179</v>
      </c>
      <c r="C1330" t="s">
        <v>1197</v>
      </c>
      <c r="D1330">
        <v>992</v>
      </c>
      <c r="E1330" t="s">
        <v>7988</v>
      </c>
      <c r="F1330" t="s">
        <v>20</v>
      </c>
      <c r="G1330" t="s">
        <v>14597</v>
      </c>
      <c r="H1330" s="171" t="s">
        <v>47676</v>
      </c>
      <c r="I1330" s="171" t="s">
        <v>47676</v>
      </c>
      <c r="J1330" s="171" t="s">
        <v>47676</v>
      </c>
      <c r="K1330" s="171">
        <v>2.5402092884452607E-4</v>
      </c>
      <c r="L1330" s="171" t="str">
        <f t="shared" si="20"/>
        <v>992|13</v>
      </c>
    </row>
    <row r="1331" spans="2:12" x14ac:dyDescent="0.5">
      <c r="B1331" t="s">
        <v>1179</v>
      </c>
      <c r="C1331" t="s">
        <v>1197</v>
      </c>
      <c r="D1331">
        <v>992</v>
      </c>
      <c r="E1331" t="s">
        <v>16290</v>
      </c>
      <c r="F1331" t="s">
        <v>20</v>
      </c>
      <c r="G1331" t="s">
        <v>14597</v>
      </c>
      <c r="H1331" s="171" t="s">
        <v>47676</v>
      </c>
      <c r="I1331" s="171" t="s">
        <v>47676</v>
      </c>
      <c r="J1331" s="171" t="s">
        <v>47676</v>
      </c>
      <c r="K1331" s="171">
        <v>3.2237731465845017E-4</v>
      </c>
      <c r="L1331" s="171" t="str">
        <f t="shared" si="20"/>
        <v>992|14</v>
      </c>
    </row>
    <row r="1332" spans="2:12" x14ac:dyDescent="0.5">
      <c r="B1332" t="s">
        <v>1179</v>
      </c>
      <c r="C1332" t="s">
        <v>1197</v>
      </c>
      <c r="D1332">
        <v>992</v>
      </c>
      <c r="E1332" t="s">
        <v>8326</v>
      </c>
      <c r="F1332" t="s">
        <v>20</v>
      </c>
      <c r="G1332" t="s">
        <v>14597</v>
      </c>
      <c r="H1332" s="171" t="s">
        <v>47676</v>
      </c>
      <c r="I1332" s="171" t="s">
        <v>47676</v>
      </c>
      <c r="J1332" s="171" t="s">
        <v>47676</v>
      </c>
      <c r="K1332" s="171" t="s">
        <v>47676</v>
      </c>
      <c r="L1332" s="171" t="str">
        <f t="shared" si="20"/>
        <v>992|16</v>
      </c>
    </row>
    <row r="1333" spans="2:12" x14ac:dyDescent="0.5">
      <c r="B1333" t="s">
        <v>1179</v>
      </c>
      <c r="C1333" t="s">
        <v>14834</v>
      </c>
      <c r="D1333">
        <v>994</v>
      </c>
      <c r="E1333" t="s">
        <v>16273</v>
      </c>
      <c r="F1333" t="s">
        <v>12</v>
      </c>
      <c r="G1333" t="s">
        <v>14597</v>
      </c>
      <c r="H1333" s="171">
        <v>1.7039783049341157</v>
      </c>
      <c r="I1333" s="171">
        <v>3.0682986176155448E-3</v>
      </c>
      <c r="J1333" s="171">
        <v>0.83124497602121283</v>
      </c>
      <c r="K1333" s="171">
        <v>8.0053068527166898E-4</v>
      </c>
      <c r="L1333" s="171" t="str">
        <f t="shared" si="20"/>
        <v>994|1</v>
      </c>
    </row>
    <row r="1334" spans="2:12" x14ac:dyDescent="0.5">
      <c r="B1334" t="s">
        <v>1179</v>
      </c>
      <c r="C1334" t="s">
        <v>14834</v>
      </c>
      <c r="D1334">
        <v>994</v>
      </c>
      <c r="E1334" t="s">
        <v>16274</v>
      </c>
      <c r="F1334" t="s">
        <v>12</v>
      </c>
      <c r="G1334" t="s">
        <v>14597</v>
      </c>
      <c r="H1334" s="171">
        <v>0.2449436250523376</v>
      </c>
      <c r="I1334" s="171">
        <v>7.06864653100432E-3</v>
      </c>
      <c r="J1334" s="171">
        <v>0.88412577264255177</v>
      </c>
      <c r="K1334" s="171">
        <v>3.6085045917273354E-4</v>
      </c>
      <c r="L1334" s="171" t="str">
        <f t="shared" si="20"/>
        <v>994|2</v>
      </c>
    </row>
    <row r="1335" spans="2:12" x14ac:dyDescent="0.5">
      <c r="B1335" t="s">
        <v>1179</v>
      </c>
      <c r="C1335" t="s">
        <v>14834</v>
      </c>
      <c r="D1335">
        <v>994</v>
      </c>
      <c r="E1335" t="s">
        <v>16276</v>
      </c>
      <c r="F1335" t="s">
        <v>12</v>
      </c>
      <c r="G1335" t="s">
        <v>14597</v>
      </c>
      <c r="H1335" s="171">
        <v>4.4236769534655593</v>
      </c>
      <c r="I1335" s="171">
        <v>9.3454257232986997E-3</v>
      </c>
      <c r="J1335" s="171">
        <v>1.1915268142204936</v>
      </c>
      <c r="K1335" s="171">
        <v>1.5638899221436282E-4</v>
      </c>
      <c r="L1335" s="171" t="str">
        <f t="shared" si="20"/>
        <v>994|3</v>
      </c>
    </row>
    <row r="1336" spans="2:12" x14ac:dyDescent="0.5">
      <c r="B1336" t="s">
        <v>1179</v>
      </c>
      <c r="C1336" t="s">
        <v>14834</v>
      </c>
      <c r="D1336">
        <v>994</v>
      </c>
      <c r="E1336" t="s">
        <v>16275</v>
      </c>
      <c r="F1336" t="s">
        <v>12</v>
      </c>
      <c r="G1336" t="s">
        <v>14597</v>
      </c>
      <c r="H1336" s="171">
        <v>1.1799330920277209</v>
      </c>
      <c r="I1336" s="171">
        <v>2.1794327871064536E-3</v>
      </c>
      <c r="J1336" s="171">
        <v>1.2527428931081968</v>
      </c>
      <c r="K1336" s="171">
        <v>9.3240786563230965E-4</v>
      </c>
      <c r="L1336" s="171" t="str">
        <f t="shared" si="20"/>
        <v>994|4</v>
      </c>
    </row>
    <row r="1337" spans="2:12" x14ac:dyDescent="0.5">
      <c r="B1337" t="s">
        <v>1179</v>
      </c>
      <c r="C1337" t="s">
        <v>1193</v>
      </c>
      <c r="D1337">
        <v>995</v>
      </c>
      <c r="E1337" t="s">
        <v>16278</v>
      </c>
      <c r="F1337" t="s">
        <v>12</v>
      </c>
      <c r="G1337" t="s">
        <v>14597</v>
      </c>
      <c r="H1337" s="171">
        <v>9.2257878752189644</v>
      </c>
      <c r="I1337" s="171">
        <v>4.6877424415346106E-2</v>
      </c>
      <c r="J1337" s="171">
        <v>1.9660688429284974</v>
      </c>
      <c r="K1337" s="171">
        <v>3.4508944270719602E-4</v>
      </c>
      <c r="L1337" s="171" t="str">
        <f t="shared" si="20"/>
        <v>995|7</v>
      </c>
    </row>
    <row r="1338" spans="2:12" x14ac:dyDescent="0.5">
      <c r="B1338" t="s">
        <v>1179</v>
      </c>
      <c r="C1338" t="s">
        <v>1193</v>
      </c>
      <c r="D1338">
        <v>995</v>
      </c>
      <c r="E1338" t="s">
        <v>16279</v>
      </c>
      <c r="F1338" t="s">
        <v>12</v>
      </c>
      <c r="G1338" t="s">
        <v>14597</v>
      </c>
      <c r="H1338" s="171">
        <v>9.5541127411170841</v>
      </c>
      <c r="I1338" s="171">
        <v>4.9321651005147543E-2</v>
      </c>
      <c r="J1338" s="171">
        <v>2.0787211440094056</v>
      </c>
      <c r="K1338" s="171">
        <v>2.7185477119717256E-4</v>
      </c>
      <c r="L1338" s="171" t="str">
        <f t="shared" si="20"/>
        <v>995|8</v>
      </c>
    </row>
    <row r="1339" spans="2:12" x14ac:dyDescent="0.5">
      <c r="B1339" t="s">
        <v>1179</v>
      </c>
      <c r="C1339" t="s">
        <v>1193</v>
      </c>
      <c r="D1339">
        <v>995</v>
      </c>
      <c r="E1339" t="s">
        <v>7887</v>
      </c>
      <c r="F1339" t="s">
        <v>20</v>
      </c>
      <c r="G1339" t="s">
        <v>501</v>
      </c>
      <c r="H1339" s="171">
        <v>10.864848603225278</v>
      </c>
      <c r="I1339" s="171" t="s">
        <v>47676</v>
      </c>
      <c r="J1339" s="171">
        <v>3.4569996639867928</v>
      </c>
      <c r="K1339" s="171" t="s">
        <v>47676</v>
      </c>
      <c r="L1339" s="171" t="str">
        <f t="shared" si="20"/>
        <v>995|10</v>
      </c>
    </row>
    <row r="1340" spans="2:12" x14ac:dyDescent="0.5">
      <c r="B1340" t="s">
        <v>1179</v>
      </c>
      <c r="C1340" t="s">
        <v>1217</v>
      </c>
      <c r="D1340">
        <v>997</v>
      </c>
      <c r="E1340" t="s">
        <v>7895</v>
      </c>
      <c r="F1340" t="s">
        <v>12</v>
      </c>
      <c r="G1340" t="s">
        <v>14597</v>
      </c>
      <c r="H1340" s="171">
        <v>10.018826423800967</v>
      </c>
      <c r="I1340" s="171">
        <v>7.7630649279979091E-2</v>
      </c>
      <c r="J1340" s="171">
        <v>2.8559097811796383</v>
      </c>
      <c r="K1340" s="171">
        <v>4.2703284352454377E-4</v>
      </c>
      <c r="L1340" s="171" t="str">
        <f t="shared" si="20"/>
        <v>997|12</v>
      </c>
    </row>
    <row r="1341" spans="2:12" x14ac:dyDescent="0.5">
      <c r="B1341" t="s">
        <v>1179</v>
      </c>
      <c r="C1341" t="s">
        <v>1198</v>
      </c>
      <c r="D1341">
        <v>1001</v>
      </c>
      <c r="E1341" t="s">
        <v>16273</v>
      </c>
      <c r="F1341" t="s">
        <v>12</v>
      </c>
      <c r="G1341" t="s">
        <v>14597</v>
      </c>
      <c r="H1341" s="171">
        <v>10.871124336352878</v>
      </c>
      <c r="I1341" s="171">
        <v>1.2069329247366138E-2</v>
      </c>
      <c r="J1341" s="171">
        <v>1.1057005183010706</v>
      </c>
      <c r="K1341" s="171">
        <v>4.3045885124271541E-4</v>
      </c>
      <c r="L1341" s="171" t="str">
        <f t="shared" si="20"/>
        <v>1001|1</v>
      </c>
    </row>
    <row r="1342" spans="2:12" x14ac:dyDescent="0.5">
      <c r="B1342" t="s">
        <v>1179</v>
      </c>
      <c r="C1342" t="s">
        <v>1198</v>
      </c>
      <c r="D1342">
        <v>1001</v>
      </c>
      <c r="E1342" t="s">
        <v>16274</v>
      </c>
      <c r="F1342" t="s">
        <v>12</v>
      </c>
      <c r="G1342" t="s">
        <v>14597</v>
      </c>
      <c r="H1342" s="171">
        <v>9.9331250167854126</v>
      </c>
      <c r="I1342" s="171">
        <v>1.3346709475896812E-2</v>
      </c>
      <c r="J1342" s="171">
        <v>1.0640433400634928</v>
      </c>
      <c r="K1342" s="171">
        <v>4.3404379780767139E-4</v>
      </c>
      <c r="L1342" s="171" t="str">
        <f t="shared" si="20"/>
        <v>1001|2</v>
      </c>
    </row>
    <row r="1343" spans="2:12" x14ac:dyDescent="0.5">
      <c r="B1343" t="s">
        <v>1179</v>
      </c>
      <c r="C1343" t="s">
        <v>1198</v>
      </c>
      <c r="D1343">
        <v>1001</v>
      </c>
      <c r="E1343" t="s">
        <v>16275</v>
      </c>
      <c r="F1343" t="s">
        <v>20</v>
      </c>
      <c r="G1343" t="s">
        <v>501</v>
      </c>
      <c r="H1343" s="171">
        <v>28.077819585275769</v>
      </c>
      <c r="I1343" s="171">
        <v>6.4599991008313848</v>
      </c>
      <c r="J1343" s="171">
        <v>91.925869311605737</v>
      </c>
      <c r="K1343" s="171" t="s">
        <v>47676</v>
      </c>
      <c r="L1343" s="171" t="str">
        <f t="shared" si="20"/>
        <v>1001|4</v>
      </c>
    </row>
    <row r="1344" spans="2:12" x14ac:dyDescent="0.5">
      <c r="B1344" t="s">
        <v>1179</v>
      </c>
      <c r="C1344" t="s">
        <v>1201</v>
      </c>
      <c r="D1344">
        <v>1002</v>
      </c>
      <c r="E1344" t="s">
        <v>57</v>
      </c>
      <c r="F1344" t="s">
        <v>48748</v>
      </c>
      <c r="G1344" t="s">
        <v>501</v>
      </c>
      <c r="H1344" s="171">
        <v>4.9196894488990708</v>
      </c>
      <c r="I1344" s="171" t="s">
        <v>47676</v>
      </c>
      <c r="J1344" s="171">
        <v>0.19167621229476897</v>
      </c>
      <c r="K1344" s="171">
        <v>5.3455517373043144E-4</v>
      </c>
      <c r="L1344" s="171" t="str">
        <f t="shared" si="20"/>
        <v>1002|1A</v>
      </c>
    </row>
    <row r="1345" spans="2:12" x14ac:dyDescent="0.5">
      <c r="B1345" t="s">
        <v>1179</v>
      </c>
      <c r="C1345" t="s">
        <v>1201</v>
      </c>
      <c r="D1345">
        <v>1002</v>
      </c>
      <c r="E1345" t="s">
        <v>59</v>
      </c>
      <c r="F1345" t="s">
        <v>48748</v>
      </c>
      <c r="G1345" t="s">
        <v>501</v>
      </c>
      <c r="H1345" s="171">
        <v>4.9196894488990708</v>
      </c>
      <c r="I1345" s="171" t="s">
        <v>47676</v>
      </c>
      <c r="J1345" s="171">
        <v>0.19167621229476897</v>
      </c>
      <c r="K1345" s="171">
        <v>5.3455517373043144E-4</v>
      </c>
      <c r="L1345" s="171" t="str">
        <f t="shared" si="20"/>
        <v>1002|1B</v>
      </c>
    </row>
    <row r="1346" spans="2:12" x14ac:dyDescent="0.5">
      <c r="B1346" t="s">
        <v>1179</v>
      </c>
      <c r="C1346" t="s">
        <v>1201</v>
      </c>
      <c r="D1346">
        <v>1002</v>
      </c>
      <c r="E1346" t="s">
        <v>60</v>
      </c>
      <c r="F1346" t="s">
        <v>48748</v>
      </c>
      <c r="G1346" t="s">
        <v>501</v>
      </c>
      <c r="H1346" s="171">
        <v>4.6775302072940921</v>
      </c>
      <c r="I1346" s="171" t="s">
        <v>47676</v>
      </c>
      <c r="J1346" s="171">
        <v>0.18224143664782175</v>
      </c>
      <c r="K1346" s="171">
        <v>5.099212947566776E-4</v>
      </c>
      <c r="L1346" s="171" t="str">
        <f t="shared" si="20"/>
        <v>1002|2A</v>
      </c>
    </row>
    <row r="1347" spans="2:12" x14ac:dyDescent="0.5">
      <c r="B1347" t="s">
        <v>1179</v>
      </c>
      <c r="C1347" t="s">
        <v>1201</v>
      </c>
      <c r="D1347">
        <v>1002</v>
      </c>
      <c r="E1347" t="s">
        <v>61</v>
      </c>
      <c r="F1347" t="s">
        <v>48748</v>
      </c>
      <c r="G1347" t="s">
        <v>501</v>
      </c>
      <c r="H1347" s="171">
        <v>4.7384615384615385</v>
      </c>
      <c r="I1347" s="171" t="s">
        <v>47676</v>
      </c>
      <c r="J1347" s="171">
        <v>0.18461538461538463</v>
      </c>
      <c r="K1347" s="171">
        <v>5.1656372824255919E-4</v>
      </c>
      <c r="L1347" s="171" t="str">
        <f t="shared" si="20"/>
        <v>1002|2B</v>
      </c>
    </row>
    <row r="1348" spans="2:12" x14ac:dyDescent="0.5">
      <c r="B1348" t="s">
        <v>1179</v>
      </c>
      <c r="C1348" t="s">
        <v>16362</v>
      </c>
      <c r="D1348">
        <v>1004</v>
      </c>
      <c r="E1348" t="s">
        <v>202</v>
      </c>
      <c r="F1348" t="s">
        <v>12</v>
      </c>
      <c r="G1348" t="s">
        <v>14599</v>
      </c>
      <c r="H1348" s="171">
        <v>0.98266820220437323</v>
      </c>
      <c r="I1348" s="171">
        <v>0.75883440854140849</v>
      </c>
      <c r="J1348" s="171">
        <v>0.51051109089937441</v>
      </c>
      <c r="K1348" s="171">
        <v>2.5802578828362853E-5</v>
      </c>
      <c r="L1348" s="171" t="str">
        <f t="shared" si="20"/>
        <v>1004|CTG1</v>
      </c>
    </row>
    <row r="1349" spans="2:12" x14ac:dyDescent="0.5">
      <c r="B1349" t="s">
        <v>1179</v>
      </c>
      <c r="C1349" t="s">
        <v>16362</v>
      </c>
      <c r="D1349">
        <v>1004</v>
      </c>
      <c r="E1349" t="s">
        <v>203</v>
      </c>
      <c r="F1349" t="s">
        <v>12</v>
      </c>
      <c r="G1349" t="s">
        <v>14599</v>
      </c>
      <c r="H1349" s="171">
        <v>0.60590108555105271</v>
      </c>
      <c r="I1349" s="171">
        <v>0.69008881544586897</v>
      </c>
      <c r="J1349" s="171">
        <v>0.39053179955725276</v>
      </c>
      <c r="K1349" s="171">
        <v>1.8901890300567367E-5</v>
      </c>
      <c r="L1349" s="171" t="str">
        <f t="shared" si="20"/>
        <v>1004|CTG2</v>
      </c>
    </row>
    <row r="1350" spans="2:12" x14ac:dyDescent="0.5">
      <c r="B1350" t="s">
        <v>1179</v>
      </c>
      <c r="C1350" t="s">
        <v>1229</v>
      </c>
      <c r="D1350">
        <v>1007</v>
      </c>
      <c r="E1350" t="s">
        <v>39</v>
      </c>
      <c r="F1350" t="s">
        <v>20</v>
      </c>
      <c r="G1350" t="s">
        <v>14599</v>
      </c>
      <c r="H1350" s="171" t="s">
        <v>47676</v>
      </c>
      <c r="I1350" s="171" t="s">
        <v>47676</v>
      </c>
      <c r="J1350" s="171" t="s">
        <v>47676</v>
      </c>
      <c r="K1350" s="171" t="s">
        <v>47676</v>
      </c>
      <c r="L1350" s="171" t="str">
        <f t="shared" si="20"/>
        <v>1007|CT3</v>
      </c>
    </row>
    <row r="1351" spans="2:12" x14ac:dyDescent="0.5">
      <c r="B1351" t="s">
        <v>1179</v>
      </c>
      <c r="C1351" t="s">
        <v>1229</v>
      </c>
      <c r="D1351">
        <v>1007</v>
      </c>
      <c r="E1351" t="s">
        <v>40</v>
      </c>
      <c r="F1351" t="s">
        <v>20</v>
      </c>
      <c r="G1351" t="s">
        <v>14599</v>
      </c>
      <c r="H1351" s="171" t="s">
        <v>47676</v>
      </c>
      <c r="I1351" s="171" t="s">
        <v>47676</v>
      </c>
      <c r="J1351" s="171" t="s">
        <v>47676</v>
      </c>
      <c r="K1351" s="171" t="s">
        <v>47676</v>
      </c>
      <c r="L1351" s="171" t="str">
        <f t="shared" si="20"/>
        <v>1007|CT4</v>
      </c>
    </row>
    <row r="1352" spans="2:12" x14ac:dyDescent="0.5">
      <c r="B1352" t="s">
        <v>1179</v>
      </c>
      <c r="C1352" t="s">
        <v>1229</v>
      </c>
      <c r="D1352">
        <v>1007</v>
      </c>
      <c r="E1352" t="s">
        <v>75</v>
      </c>
      <c r="F1352" t="s">
        <v>20</v>
      </c>
      <c r="G1352" t="s">
        <v>14599</v>
      </c>
      <c r="H1352" s="171" t="s">
        <v>47676</v>
      </c>
      <c r="I1352" s="171" t="s">
        <v>47676</v>
      </c>
      <c r="J1352" s="171" t="s">
        <v>47676</v>
      </c>
      <c r="K1352" s="171" t="s">
        <v>47676</v>
      </c>
      <c r="L1352" s="171" t="str">
        <f t="shared" si="20"/>
        <v>1007|CT5</v>
      </c>
    </row>
    <row r="1353" spans="2:12" x14ac:dyDescent="0.5">
      <c r="B1353" t="s">
        <v>1179</v>
      </c>
      <c r="C1353" t="s">
        <v>1237</v>
      </c>
      <c r="D1353">
        <v>1008</v>
      </c>
      <c r="E1353" t="s">
        <v>16274</v>
      </c>
      <c r="F1353" t="s">
        <v>12</v>
      </c>
      <c r="G1353" t="s">
        <v>14597</v>
      </c>
      <c r="H1353" s="171">
        <v>14.233213833415086</v>
      </c>
      <c r="I1353" s="171">
        <v>0.10502307537165531</v>
      </c>
      <c r="J1353" s="171">
        <v>1.431791280573012</v>
      </c>
      <c r="K1353" s="171">
        <v>1.7034728616485454E-5</v>
      </c>
      <c r="L1353" s="171" t="str">
        <f t="shared" ref="L1353:L1416" si="21">D1353&amp;"|"&amp;E1353</f>
        <v>1008|2</v>
      </c>
    </row>
    <row r="1354" spans="2:12" x14ac:dyDescent="0.5">
      <c r="B1354" t="s">
        <v>1179</v>
      </c>
      <c r="C1354" t="s">
        <v>1237</v>
      </c>
      <c r="D1354">
        <v>1008</v>
      </c>
      <c r="E1354" t="s">
        <v>16275</v>
      </c>
      <c r="F1354" t="s">
        <v>12</v>
      </c>
      <c r="G1354" t="s">
        <v>14597</v>
      </c>
      <c r="H1354" s="171">
        <v>14.20861171136341</v>
      </c>
      <c r="I1354" s="171">
        <v>0.1360305795463827</v>
      </c>
      <c r="J1354" s="171">
        <v>1.4327389219792959</v>
      </c>
      <c r="K1354" s="171">
        <v>5.1308079793361626E-5</v>
      </c>
      <c r="L1354" s="171" t="str">
        <f t="shared" si="21"/>
        <v>1008|4</v>
      </c>
    </row>
    <row r="1355" spans="2:12" x14ac:dyDescent="0.5">
      <c r="B1355" t="s">
        <v>1179</v>
      </c>
      <c r="C1355" t="s">
        <v>1195</v>
      </c>
      <c r="D1355">
        <v>1011</v>
      </c>
      <c r="E1355" t="s">
        <v>16273</v>
      </c>
      <c r="F1355" t="s">
        <v>20</v>
      </c>
      <c r="G1355" t="s">
        <v>501</v>
      </c>
      <c r="H1355" s="171" t="s">
        <v>47676</v>
      </c>
      <c r="I1355" s="171" t="s">
        <v>47676</v>
      </c>
      <c r="J1355" s="171" t="s">
        <v>47676</v>
      </c>
      <c r="K1355" s="171" t="s">
        <v>47676</v>
      </c>
      <c r="L1355" s="171" t="str">
        <f t="shared" si="21"/>
        <v>1011|1</v>
      </c>
    </row>
    <row r="1356" spans="2:12" x14ac:dyDescent="0.5">
      <c r="B1356" t="s">
        <v>1179</v>
      </c>
      <c r="C1356" t="s">
        <v>1195</v>
      </c>
      <c r="D1356">
        <v>1011</v>
      </c>
      <c r="E1356" t="s">
        <v>16274</v>
      </c>
      <c r="F1356" t="s">
        <v>20</v>
      </c>
      <c r="G1356" t="s">
        <v>501</v>
      </c>
      <c r="H1356" s="171">
        <v>9.6867402701419216</v>
      </c>
      <c r="I1356" s="171" t="s">
        <v>47676</v>
      </c>
      <c r="J1356" s="171">
        <v>3.0829304250600402</v>
      </c>
      <c r="K1356" s="171" t="s">
        <v>47676</v>
      </c>
      <c r="L1356" s="171" t="str">
        <f t="shared" si="21"/>
        <v>1011|2</v>
      </c>
    </row>
    <row r="1357" spans="2:12" x14ac:dyDescent="0.5">
      <c r="B1357" t="s">
        <v>1179</v>
      </c>
      <c r="C1357" t="s">
        <v>1203</v>
      </c>
      <c r="D1357">
        <v>1012</v>
      </c>
      <c r="E1357" t="s">
        <v>16274</v>
      </c>
      <c r="F1357" t="s">
        <v>12</v>
      </c>
      <c r="G1357" t="s">
        <v>14597</v>
      </c>
      <c r="H1357" s="171">
        <v>10.781831072496532</v>
      </c>
      <c r="I1357" s="171">
        <v>1.8786805324244751E-3</v>
      </c>
      <c r="J1357" s="171">
        <v>1.397780064580086</v>
      </c>
      <c r="K1357" s="171">
        <v>3.0784952621271764E-3</v>
      </c>
      <c r="L1357" s="171" t="str">
        <f t="shared" si="21"/>
        <v>1012|2</v>
      </c>
    </row>
    <row r="1358" spans="2:12" x14ac:dyDescent="0.5">
      <c r="B1358" t="s">
        <v>1179</v>
      </c>
      <c r="C1358" t="s">
        <v>1203</v>
      </c>
      <c r="D1358">
        <v>1012</v>
      </c>
      <c r="E1358" t="s">
        <v>16276</v>
      </c>
      <c r="F1358" t="s">
        <v>12</v>
      </c>
      <c r="G1358" t="s">
        <v>14597</v>
      </c>
      <c r="H1358" s="171">
        <v>10.786813051177228</v>
      </c>
      <c r="I1358" s="171">
        <v>4.0678160630790189E-2</v>
      </c>
      <c r="J1358" s="171">
        <v>1.3999875433666489</v>
      </c>
      <c r="K1358" s="171">
        <v>3.5305703645201577E-4</v>
      </c>
      <c r="L1358" s="171" t="str">
        <f t="shared" si="21"/>
        <v>1012|3</v>
      </c>
    </row>
    <row r="1359" spans="2:12" x14ac:dyDescent="0.5">
      <c r="B1359" t="s">
        <v>1179</v>
      </c>
      <c r="C1359" t="s">
        <v>1271</v>
      </c>
      <c r="D1359">
        <v>1040</v>
      </c>
      <c r="E1359" t="s">
        <v>16273</v>
      </c>
      <c r="F1359" t="s">
        <v>12</v>
      </c>
      <c r="G1359" t="s">
        <v>14597</v>
      </c>
      <c r="H1359" s="171">
        <v>92.031811686485568</v>
      </c>
      <c r="I1359" s="171">
        <v>5.284189291431405E-2</v>
      </c>
      <c r="J1359" s="171">
        <v>1.3757468631168079</v>
      </c>
      <c r="K1359" s="171">
        <v>8.3237857614206975E-4</v>
      </c>
      <c r="L1359" s="171" t="str">
        <f t="shared" si="21"/>
        <v>1040|1</v>
      </c>
    </row>
    <row r="1360" spans="2:12" x14ac:dyDescent="0.5">
      <c r="B1360" t="s">
        <v>1179</v>
      </c>
      <c r="C1360" t="s">
        <v>1271</v>
      </c>
      <c r="D1360">
        <v>1040</v>
      </c>
      <c r="E1360" t="s">
        <v>16274</v>
      </c>
      <c r="F1360" t="s">
        <v>12</v>
      </c>
      <c r="G1360" t="s">
        <v>14597</v>
      </c>
      <c r="H1360" s="171">
        <v>84.894595492722104</v>
      </c>
      <c r="I1360" s="171">
        <v>5.0268515849796726E-2</v>
      </c>
      <c r="J1360" s="171">
        <v>1.2693963733466551</v>
      </c>
      <c r="K1360" s="171">
        <v>4.0325109468181049E-4</v>
      </c>
      <c r="L1360" s="171" t="str">
        <f t="shared" si="21"/>
        <v>1040|2</v>
      </c>
    </row>
    <row r="1361" spans="2:12" x14ac:dyDescent="0.5">
      <c r="B1361" t="s">
        <v>1179</v>
      </c>
      <c r="C1361" t="s">
        <v>1238</v>
      </c>
      <c r="D1361">
        <v>6085</v>
      </c>
      <c r="E1361" t="s">
        <v>16290</v>
      </c>
      <c r="F1361" t="s">
        <v>12</v>
      </c>
      <c r="G1361" t="s">
        <v>14597</v>
      </c>
      <c r="H1361" s="171">
        <v>3.727039664611612</v>
      </c>
      <c r="I1361" s="171">
        <v>4.1562034339483935E-3</v>
      </c>
      <c r="J1361" s="171">
        <v>1.8020869964198853</v>
      </c>
      <c r="K1361" s="171">
        <v>6.2187782042917355E-4</v>
      </c>
      <c r="L1361" s="171" t="str">
        <f t="shared" si="21"/>
        <v>6085|14</v>
      </c>
    </row>
    <row r="1362" spans="2:12" x14ac:dyDescent="0.5">
      <c r="B1362" t="s">
        <v>1179</v>
      </c>
      <c r="C1362" t="s">
        <v>1238</v>
      </c>
      <c r="D1362">
        <v>6085</v>
      </c>
      <c r="E1362" t="s">
        <v>8099</v>
      </c>
      <c r="F1362" t="s">
        <v>12</v>
      </c>
      <c r="G1362" t="s">
        <v>14597</v>
      </c>
      <c r="H1362" s="171">
        <v>6.5061836667000064</v>
      </c>
      <c r="I1362" s="171">
        <v>4.4370557006568452E-2</v>
      </c>
      <c r="J1362" s="171">
        <v>1.0924506576933077</v>
      </c>
      <c r="K1362" s="171">
        <v>5.5781040327896833E-4</v>
      </c>
      <c r="L1362" s="171" t="str">
        <f t="shared" si="21"/>
        <v>6085|15</v>
      </c>
    </row>
    <row r="1363" spans="2:12" x14ac:dyDescent="0.5">
      <c r="B1363" t="s">
        <v>1179</v>
      </c>
      <c r="C1363" t="s">
        <v>1238</v>
      </c>
      <c r="D1363">
        <v>6085</v>
      </c>
      <c r="E1363" t="s">
        <v>8457</v>
      </c>
      <c r="F1363" t="s">
        <v>12</v>
      </c>
      <c r="G1363" t="s">
        <v>14597</v>
      </c>
      <c r="H1363" s="171">
        <v>6.5619020472359448</v>
      </c>
      <c r="I1363" s="171" t="s">
        <v>47676</v>
      </c>
      <c r="J1363" s="171">
        <v>0.80235235029292784</v>
      </c>
      <c r="K1363" s="171">
        <v>7.2577747485185243E-4</v>
      </c>
      <c r="L1363" s="171" t="str">
        <f t="shared" si="21"/>
        <v>6085|17</v>
      </c>
    </row>
    <row r="1364" spans="2:12" x14ac:dyDescent="0.5">
      <c r="B1364" t="s">
        <v>1179</v>
      </c>
      <c r="C1364" t="s">
        <v>1238</v>
      </c>
      <c r="D1364">
        <v>6085</v>
      </c>
      <c r="E1364" t="s">
        <v>8605</v>
      </c>
      <c r="F1364" t="s">
        <v>12</v>
      </c>
      <c r="G1364" t="s">
        <v>14597</v>
      </c>
      <c r="H1364" s="171">
        <v>7.1124425559838551</v>
      </c>
      <c r="I1364" s="171" t="s">
        <v>47676</v>
      </c>
      <c r="J1364" s="171">
        <v>0.83126836392548697</v>
      </c>
      <c r="K1364" s="171">
        <v>7.8799032389122311E-4</v>
      </c>
      <c r="L1364" s="171" t="str">
        <f t="shared" si="21"/>
        <v>6085|18</v>
      </c>
    </row>
    <row r="1365" spans="2:12" x14ac:dyDescent="0.5">
      <c r="B1365" t="s">
        <v>1179</v>
      </c>
      <c r="C1365" t="s">
        <v>1238</v>
      </c>
      <c r="D1365">
        <v>6085</v>
      </c>
      <c r="E1365" t="s">
        <v>1239</v>
      </c>
      <c r="F1365" t="s">
        <v>20</v>
      </c>
      <c r="G1365" t="s">
        <v>501</v>
      </c>
      <c r="H1365" s="171">
        <v>3.3745108125428431</v>
      </c>
      <c r="I1365" s="171">
        <v>6.459999301393121</v>
      </c>
      <c r="J1365" s="171">
        <v>1.0737077299049684</v>
      </c>
      <c r="K1365" s="171" t="s">
        <v>47676</v>
      </c>
      <c r="L1365" s="171" t="str">
        <f t="shared" si="21"/>
        <v>6085|16A</v>
      </c>
    </row>
    <row r="1366" spans="2:12" x14ac:dyDescent="0.5">
      <c r="B1366" t="s">
        <v>1179</v>
      </c>
      <c r="C1366" t="s">
        <v>1238</v>
      </c>
      <c r="D1366">
        <v>6085</v>
      </c>
      <c r="E1366" t="s">
        <v>1240</v>
      </c>
      <c r="F1366" t="s">
        <v>20</v>
      </c>
      <c r="G1366" t="s">
        <v>501</v>
      </c>
      <c r="H1366" s="171">
        <v>3.0958034900661606</v>
      </c>
      <c r="I1366" s="171" t="s">
        <v>47676</v>
      </c>
      <c r="J1366" s="171">
        <v>0.9850286663845651</v>
      </c>
      <c r="K1366" s="171" t="s">
        <v>47676</v>
      </c>
      <c r="L1366" s="171" t="str">
        <f t="shared" si="21"/>
        <v>6085|16B</v>
      </c>
    </row>
    <row r="1367" spans="2:12" x14ac:dyDescent="0.5">
      <c r="B1367" t="s">
        <v>1179</v>
      </c>
      <c r="C1367" t="s">
        <v>1209</v>
      </c>
      <c r="D1367">
        <v>6113</v>
      </c>
      <c r="E1367" t="s">
        <v>16273</v>
      </c>
      <c r="F1367" t="s">
        <v>12</v>
      </c>
      <c r="G1367" t="s">
        <v>14597</v>
      </c>
      <c r="H1367" s="171">
        <v>12.219626043006899</v>
      </c>
      <c r="I1367" s="171">
        <v>1.473078185246153E-2</v>
      </c>
      <c r="J1367" s="171">
        <v>1.303174342210222</v>
      </c>
      <c r="K1367" s="171">
        <v>2.3933245677993547E-4</v>
      </c>
      <c r="L1367" s="171" t="str">
        <f t="shared" si="21"/>
        <v>6113|1</v>
      </c>
    </row>
    <row r="1368" spans="2:12" x14ac:dyDescent="0.5">
      <c r="B1368" t="s">
        <v>1179</v>
      </c>
      <c r="C1368" t="s">
        <v>1209</v>
      </c>
      <c r="D1368">
        <v>6113</v>
      </c>
      <c r="E1368" t="s">
        <v>16274</v>
      </c>
      <c r="F1368" t="s">
        <v>12</v>
      </c>
      <c r="G1368" t="s">
        <v>14597</v>
      </c>
      <c r="H1368" s="171">
        <v>10.267338409130662</v>
      </c>
      <c r="I1368" s="171">
        <v>1.7513687312071147E-2</v>
      </c>
      <c r="J1368" s="171">
        <v>1.1060279589972588</v>
      </c>
      <c r="K1368" s="171">
        <v>2.2464969389421606E-4</v>
      </c>
      <c r="L1368" s="171" t="str">
        <f t="shared" si="21"/>
        <v>6113|2</v>
      </c>
    </row>
    <row r="1369" spans="2:12" x14ac:dyDescent="0.5">
      <c r="B1369" t="s">
        <v>1179</v>
      </c>
      <c r="C1369" t="s">
        <v>1209</v>
      </c>
      <c r="D1369">
        <v>6113</v>
      </c>
      <c r="E1369" t="s">
        <v>16276</v>
      </c>
      <c r="F1369" t="s">
        <v>12</v>
      </c>
      <c r="G1369" t="s">
        <v>14597</v>
      </c>
      <c r="H1369" s="171">
        <v>11.282118784702424</v>
      </c>
      <c r="I1369" s="171">
        <v>1.7661710668072445E-2</v>
      </c>
      <c r="J1369" s="171">
        <v>1.095285079367013</v>
      </c>
      <c r="K1369" s="171">
        <v>3.7166783078664212E-4</v>
      </c>
      <c r="L1369" s="171" t="str">
        <f t="shared" si="21"/>
        <v>6113|3</v>
      </c>
    </row>
    <row r="1370" spans="2:12" x14ac:dyDescent="0.5">
      <c r="B1370" t="s">
        <v>1179</v>
      </c>
      <c r="C1370" t="s">
        <v>1209</v>
      </c>
      <c r="D1370">
        <v>6113</v>
      </c>
      <c r="E1370" t="s">
        <v>16275</v>
      </c>
      <c r="F1370" t="s">
        <v>12</v>
      </c>
      <c r="G1370" t="s">
        <v>14597</v>
      </c>
      <c r="H1370" s="171">
        <v>11.077918279366394</v>
      </c>
      <c r="I1370" s="171">
        <v>1.8367860559070477E-2</v>
      </c>
      <c r="J1370" s="171">
        <v>1.154456464937311</v>
      </c>
      <c r="K1370" s="171">
        <v>3.0358505382444391E-4</v>
      </c>
      <c r="L1370" s="171" t="str">
        <f t="shared" si="21"/>
        <v>6113|4</v>
      </c>
    </row>
    <row r="1371" spans="2:12" x14ac:dyDescent="0.5">
      <c r="B1371" t="s">
        <v>1179</v>
      </c>
      <c r="C1371" t="s">
        <v>1209</v>
      </c>
      <c r="D1371">
        <v>6113</v>
      </c>
      <c r="E1371" t="s">
        <v>16277</v>
      </c>
      <c r="F1371" t="s">
        <v>12</v>
      </c>
      <c r="G1371" t="s">
        <v>14597</v>
      </c>
      <c r="H1371" s="171">
        <v>15.078164804890354</v>
      </c>
      <c r="I1371" s="171">
        <v>2.5584926890221998E-2</v>
      </c>
      <c r="J1371" s="171">
        <v>1.4433920530261315</v>
      </c>
      <c r="K1371" s="171">
        <v>7.2384834822074166E-4</v>
      </c>
      <c r="L1371" s="171" t="str">
        <f t="shared" si="21"/>
        <v>6113|5</v>
      </c>
    </row>
    <row r="1372" spans="2:12" x14ac:dyDescent="0.5">
      <c r="B1372" t="s">
        <v>1179</v>
      </c>
      <c r="C1372" t="s">
        <v>1180</v>
      </c>
      <c r="D1372">
        <v>6137</v>
      </c>
      <c r="E1372" t="s">
        <v>16273</v>
      </c>
      <c r="F1372" t="s">
        <v>12</v>
      </c>
      <c r="G1372" t="s">
        <v>14597</v>
      </c>
      <c r="H1372" s="171">
        <v>11.169285885843895</v>
      </c>
      <c r="I1372" s="171">
        <v>4.2547660274906682E-2</v>
      </c>
      <c r="J1372" s="171">
        <v>1.3389123862732855</v>
      </c>
      <c r="K1372" s="171">
        <v>6.3847323545459882E-4</v>
      </c>
      <c r="L1372" s="171" t="str">
        <f t="shared" si="21"/>
        <v>6137|1</v>
      </c>
    </row>
    <row r="1373" spans="2:12" x14ac:dyDescent="0.5">
      <c r="B1373" t="s">
        <v>1179</v>
      </c>
      <c r="C1373" t="s">
        <v>1180</v>
      </c>
      <c r="D1373">
        <v>6137</v>
      </c>
      <c r="E1373" t="s">
        <v>16274</v>
      </c>
      <c r="F1373" t="s">
        <v>12</v>
      </c>
      <c r="G1373" t="s">
        <v>14597</v>
      </c>
      <c r="H1373" s="171">
        <v>11.653061841676505</v>
      </c>
      <c r="I1373" s="171">
        <v>0.10199807770744418</v>
      </c>
      <c r="J1373" s="171">
        <v>1.3259317356623206</v>
      </c>
      <c r="K1373" s="171">
        <v>5.466732593538907E-4</v>
      </c>
      <c r="L1373" s="171" t="str">
        <f t="shared" si="21"/>
        <v>6137|2</v>
      </c>
    </row>
    <row r="1374" spans="2:12" x14ac:dyDescent="0.5">
      <c r="B1374" t="s">
        <v>1179</v>
      </c>
      <c r="C1374" t="s">
        <v>1180</v>
      </c>
      <c r="D1374">
        <v>6137</v>
      </c>
      <c r="E1374" t="s">
        <v>16276</v>
      </c>
      <c r="F1374" t="s">
        <v>20</v>
      </c>
      <c r="G1374" t="s">
        <v>501</v>
      </c>
      <c r="H1374" s="171">
        <v>3.2999949113095055</v>
      </c>
      <c r="I1374" s="171">
        <v>6.4600002718297755</v>
      </c>
      <c r="J1374" s="171">
        <v>1.0502092323875063</v>
      </c>
      <c r="K1374" s="171" t="s">
        <v>47676</v>
      </c>
      <c r="L1374" s="171" t="str">
        <f t="shared" si="21"/>
        <v>6137|3</v>
      </c>
    </row>
    <row r="1375" spans="2:12" x14ac:dyDescent="0.5">
      <c r="B1375" t="s">
        <v>1179</v>
      </c>
      <c r="C1375" t="s">
        <v>1180</v>
      </c>
      <c r="D1375">
        <v>6137</v>
      </c>
      <c r="E1375" t="s">
        <v>16275</v>
      </c>
      <c r="F1375" t="s">
        <v>20</v>
      </c>
      <c r="G1375" t="s">
        <v>501</v>
      </c>
      <c r="H1375" s="171">
        <v>4.9830681582830936</v>
      </c>
      <c r="I1375" s="171" t="s">
        <v>47676</v>
      </c>
      <c r="J1375" s="171">
        <v>1.7214417532332473</v>
      </c>
      <c r="K1375" s="171" t="s">
        <v>47676</v>
      </c>
      <c r="L1375" s="171" t="str">
        <f t="shared" si="21"/>
        <v>6137|4</v>
      </c>
    </row>
    <row r="1376" spans="2:12" x14ac:dyDescent="0.5">
      <c r="B1376" t="s">
        <v>1179</v>
      </c>
      <c r="C1376" t="s">
        <v>1245</v>
      </c>
      <c r="D1376">
        <v>6166</v>
      </c>
      <c r="E1376" t="s">
        <v>1246</v>
      </c>
      <c r="F1376" t="s">
        <v>48748</v>
      </c>
      <c r="G1376" t="s">
        <v>14598</v>
      </c>
      <c r="H1376" s="171">
        <v>16.197318070166443</v>
      </c>
      <c r="I1376" s="171">
        <v>8.3599024922278087</v>
      </c>
      <c r="J1376" s="171">
        <v>2.0899756230569522</v>
      </c>
      <c r="K1376" s="171" t="s">
        <v>47676</v>
      </c>
      <c r="L1376" s="171" t="str">
        <f t="shared" si="21"/>
        <v>6166|AB1</v>
      </c>
    </row>
    <row r="1377" spans="2:12" x14ac:dyDescent="0.5">
      <c r="B1377" t="s">
        <v>1179</v>
      </c>
      <c r="C1377" t="s">
        <v>1245</v>
      </c>
      <c r="D1377">
        <v>6166</v>
      </c>
      <c r="E1377" t="s">
        <v>1248</v>
      </c>
      <c r="F1377" t="s">
        <v>48748</v>
      </c>
      <c r="G1377" t="s">
        <v>14598</v>
      </c>
      <c r="H1377" s="171">
        <v>20.581594452081134</v>
      </c>
      <c r="I1377" s="171">
        <v>10.622761848775895</v>
      </c>
      <c r="J1377" s="171">
        <v>2.6556904621939736</v>
      </c>
      <c r="K1377" s="171" t="s">
        <v>47676</v>
      </c>
      <c r="L1377" s="171" t="str">
        <f t="shared" si="21"/>
        <v>6166|AB2</v>
      </c>
    </row>
    <row r="1378" spans="2:12" x14ac:dyDescent="0.5">
      <c r="B1378" t="s">
        <v>1179</v>
      </c>
      <c r="C1378" t="s">
        <v>1245</v>
      </c>
      <c r="D1378">
        <v>6166</v>
      </c>
      <c r="E1378" t="s">
        <v>884</v>
      </c>
      <c r="F1378" t="s">
        <v>12</v>
      </c>
      <c r="G1378" t="s">
        <v>14597</v>
      </c>
      <c r="H1378" s="171">
        <v>6.6604285776093022</v>
      </c>
      <c r="I1378" s="171">
        <v>2.4079123323851759E-2</v>
      </c>
      <c r="J1378" s="171">
        <v>1.6553349440942371</v>
      </c>
      <c r="K1378" s="171">
        <v>4.8477180308144298E-4</v>
      </c>
      <c r="L1378" s="171" t="str">
        <f t="shared" si="21"/>
        <v>6166|MB1</v>
      </c>
    </row>
    <row r="1379" spans="2:12" x14ac:dyDescent="0.5">
      <c r="B1379" t="s">
        <v>1179</v>
      </c>
      <c r="C1379" t="s">
        <v>1245</v>
      </c>
      <c r="D1379">
        <v>6166</v>
      </c>
      <c r="E1379" t="s">
        <v>885</v>
      </c>
      <c r="F1379" t="s">
        <v>12</v>
      </c>
      <c r="G1379" t="s">
        <v>14597</v>
      </c>
      <c r="H1379" s="171">
        <v>6.8597843415167503</v>
      </c>
      <c r="I1379" s="171">
        <v>2.3093151185221986E-2</v>
      </c>
      <c r="J1379" s="171">
        <v>1.7013209877437265</v>
      </c>
      <c r="K1379" s="171">
        <v>3.7173920008125614E-4</v>
      </c>
      <c r="L1379" s="171" t="str">
        <f t="shared" si="21"/>
        <v>6166|MB2</v>
      </c>
    </row>
    <row r="1380" spans="2:12" x14ac:dyDescent="0.5">
      <c r="B1380" t="s">
        <v>1179</v>
      </c>
      <c r="C1380" t="s">
        <v>1215</v>
      </c>
      <c r="D1380">
        <v>6213</v>
      </c>
      <c r="E1380" t="s">
        <v>1205</v>
      </c>
      <c r="F1380" t="s">
        <v>12</v>
      </c>
      <c r="G1380" t="s">
        <v>14597</v>
      </c>
      <c r="H1380" s="171">
        <v>0.63854018277299152</v>
      </c>
      <c r="I1380" s="171">
        <v>1.0621511380439911E-2</v>
      </c>
      <c r="J1380" s="171">
        <v>1.2202591283812374</v>
      </c>
      <c r="K1380" s="171">
        <v>2.0680060468770224E-4</v>
      </c>
      <c r="L1380" s="171" t="str">
        <f t="shared" si="21"/>
        <v>6213|1SG1</v>
      </c>
    </row>
    <row r="1381" spans="2:12" x14ac:dyDescent="0.5">
      <c r="B1381" t="s">
        <v>1179</v>
      </c>
      <c r="C1381" t="s">
        <v>1215</v>
      </c>
      <c r="D1381">
        <v>6213</v>
      </c>
      <c r="E1381" t="s">
        <v>1207</v>
      </c>
      <c r="F1381" t="s">
        <v>12</v>
      </c>
      <c r="G1381" t="s">
        <v>14597</v>
      </c>
      <c r="H1381" s="171">
        <v>0.62807690876541156</v>
      </c>
      <c r="I1381" s="171">
        <v>1.0995141694110557E-2</v>
      </c>
      <c r="J1381" s="171">
        <v>1.3818898422022039</v>
      </c>
      <c r="K1381" s="171">
        <v>2.8757592273021476E-4</v>
      </c>
      <c r="L1381" s="171" t="str">
        <f t="shared" si="21"/>
        <v>6213|2SG1</v>
      </c>
    </row>
    <row r="1382" spans="2:12" x14ac:dyDescent="0.5">
      <c r="B1382" t="s">
        <v>1179</v>
      </c>
      <c r="C1382" t="s">
        <v>1182</v>
      </c>
      <c r="D1382">
        <v>6705</v>
      </c>
      <c r="E1382" t="s">
        <v>16273</v>
      </c>
      <c r="F1382" t="s">
        <v>12</v>
      </c>
      <c r="G1382" t="s">
        <v>14597</v>
      </c>
      <c r="H1382" s="171">
        <v>21.60451265611443</v>
      </c>
      <c r="I1382" s="171">
        <v>0.11012577865535197</v>
      </c>
      <c r="J1382" s="171">
        <v>0.89131894316564386</v>
      </c>
      <c r="K1382" s="171">
        <v>1.0220000568815452E-3</v>
      </c>
      <c r="L1382" s="171" t="str">
        <f t="shared" si="21"/>
        <v>6705|1</v>
      </c>
    </row>
    <row r="1383" spans="2:12" x14ac:dyDescent="0.5">
      <c r="B1383" t="s">
        <v>1179</v>
      </c>
      <c r="C1383" t="s">
        <v>1182</v>
      </c>
      <c r="D1383">
        <v>6705</v>
      </c>
      <c r="E1383" t="s">
        <v>16274</v>
      </c>
      <c r="F1383" t="s">
        <v>12</v>
      </c>
      <c r="G1383" t="s">
        <v>14597</v>
      </c>
      <c r="H1383" s="171">
        <v>18.961583228472865</v>
      </c>
      <c r="I1383" s="171">
        <v>8.6972731748509141E-2</v>
      </c>
      <c r="J1383" s="171">
        <v>0.94162726269589436</v>
      </c>
      <c r="K1383" s="171">
        <v>1.0219999436368382E-3</v>
      </c>
      <c r="L1383" s="171" t="str">
        <f t="shared" si="21"/>
        <v>6705|2</v>
      </c>
    </row>
    <row r="1384" spans="2:12" x14ac:dyDescent="0.5">
      <c r="B1384" t="s">
        <v>1179</v>
      </c>
      <c r="C1384" t="s">
        <v>1182</v>
      </c>
      <c r="D1384">
        <v>6705</v>
      </c>
      <c r="E1384" t="s">
        <v>16276</v>
      </c>
      <c r="F1384" t="s">
        <v>12</v>
      </c>
      <c r="G1384" t="s">
        <v>14597</v>
      </c>
      <c r="H1384" s="171">
        <v>26.598872203573773</v>
      </c>
      <c r="I1384" s="171" t="s">
        <v>47676</v>
      </c>
      <c r="J1384" s="171">
        <v>0.83517702359407808</v>
      </c>
      <c r="K1384" s="171">
        <v>1.0220000597804828E-3</v>
      </c>
      <c r="L1384" s="171" t="str">
        <f t="shared" si="21"/>
        <v>6705|3</v>
      </c>
    </row>
    <row r="1385" spans="2:12" x14ac:dyDescent="0.5">
      <c r="B1385" t="s">
        <v>1179</v>
      </c>
      <c r="C1385" t="s">
        <v>1182</v>
      </c>
      <c r="D1385">
        <v>6705</v>
      </c>
      <c r="E1385" t="s">
        <v>16275</v>
      </c>
      <c r="F1385" t="s">
        <v>12</v>
      </c>
      <c r="G1385" t="s">
        <v>14597</v>
      </c>
      <c r="H1385" s="171">
        <v>35.973167541471419</v>
      </c>
      <c r="I1385" s="171">
        <v>3.5931719983539723E-2</v>
      </c>
      <c r="J1385" s="171">
        <v>0.87750521063756648</v>
      </c>
      <c r="K1385" s="171">
        <v>1.2000001469085117E-3</v>
      </c>
      <c r="L1385" s="171" t="str">
        <f t="shared" si="21"/>
        <v>6705|4</v>
      </c>
    </row>
    <row r="1386" spans="2:12" x14ac:dyDescent="0.5">
      <c r="B1386" t="s">
        <v>1179</v>
      </c>
      <c r="C1386" t="s">
        <v>1241</v>
      </c>
      <c r="D1386">
        <v>7335</v>
      </c>
      <c r="E1386" t="s">
        <v>1242</v>
      </c>
      <c r="F1386" t="s">
        <v>20</v>
      </c>
      <c r="G1386" t="s">
        <v>501</v>
      </c>
      <c r="H1386" s="171" t="s">
        <v>47676</v>
      </c>
      <c r="I1386" s="171" t="s">
        <v>47676</v>
      </c>
      <c r="J1386" s="171" t="s">
        <v>47676</v>
      </c>
      <c r="K1386" s="171">
        <v>9.4963003996359747E-6</v>
      </c>
      <c r="L1386" s="171" t="str">
        <f t="shared" si="21"/>
        <v>7335|RCT1</v>
      </c>
    </row>
    <row r="1387" spans="2:12" x14ac:dyDescent="0.5">
      <c r="B1387" t="s">
        <v>1179</v>
      </c>
      <c r="C1387" t="s">
        <v>1241</v>
      </c>
      <c r="D1387">
        <v>7335</v>
      </c>
      <c r="E1387" t="s">
        <v>1244</v>
      </c>
      <c r="F1387" t="s">
        <v>20</v>
      </c>
      <c r="G1387" t="s">
        <v>501</v>
      </c>
      <c r="H1387" s="171" t="s">
        <v>47676</v>
      </c>
      <c r="I1387" s="171" t="s">
        <v>47676</v>
      </c>
      <c r="J1387" s="171" t="s">
        <v>47676</v>
      </c>
      <c r="K1387" s="171">
        <v>9.9108846290438478E-6</v>
      </c>
      <c r="L1387" s="171" t="str">
        <f t="shared" si="21"/>
        <v>7335|RCT2</v>
      </c>
    </row>
    <row r="1388" spans="2:12" x14ac:dyDescent="0.5">
      <c r="B1388" t="s">
        <v>1179</v>
      </c>
      <c r="C1388" t="s">
        <v>1184</v>
      </c>
      <c r="D1388">
        <v>7336</v>
      </c>
      <c r="E1388" t="s">
        <v>1015</v>
      </c>
      <c r="F1388" t="s">
        <v>20</v>
      </c>
      <c r="G1388" t="s">
        <v>501</v>
      </c>
      <c r="H1388" s="171" t="s">
        <v>47676</v>
      </c>
      <c r="I1388" s="171" t="s">
        <v>47676</v>
      </c>
      <c r="J1388" s="171" t="s">
        <v>47676</v>
      </c>
      <c r="K1388" s="171">
        <v>2.6464801305325412E-6</v>
      </c>
      <c r="L1388" s="171" t="str">
        <f t="shared" si="21"/>
        <v>7336|ACT1</v>
      </c>
    </row>
    <row r="1389" spans="2:12" x14ac:dyDescent="0.5">
      <c r="B1389" t="s">
        <v>1179</v>
      </c>
      <c r="C1389" t="s">
        <v>1184</v>
      </c>
      <c r="D1389">
        <v>7336</v>
      </c>
      <c r="E1389" t="s">
        <v>1016</v>
      </c>
      <c r="F1389" t="s">
        <v>20</v>
      </c>
      <c r="G1389" t="s">
        <v>501</v>
      </c>
      <c r="H1389" s="171" t="s">
        <v>47676</v>
      </c>
      <c r="I1389" s="171" t="s">
        <v>47676</v>
      </c>
      <c r="J1389" s="171" t="s">
        <v>47676</v>
      </c>
      <c r="K1389" s="171">
        <v>3.1810701854196846E-6</v>
      </c>
      <c r="L1389" s="171" t="str">
        <f t="shared" si="21"/>
        <v>7336|ACT2</v>
      </c>
    </row>
    <row r="1390" spans="2:12" x14ac:dyDescent="0.5">
      <c r="B1390" t="s">
        <v>1179</v>
      </c>
      <c r="C1390" t="s">
        <v>1184</v>
      </c>
      <c r="D1390">
        <v>7336</v>
      </c>
      <c r="E1390" t="s">
        <v>1185</v>
      </c>
      <c r="F1390" t="s">
        <v>20</v>
      </c>
      <c r="G1390" t="s">
        <v>501</v>
      </c>
      <c r="H1390" s="171" t="s">
        <v>47676</v>
      </c>
      <c r="I1390" s="171" t="s">
        <v>47676</v>
      </c>
      <c r="J1390" s="171" t="s">
        <v>47676</v>
      </c>
      <c r="K1390" s="171">
        <v>1.496135295514772E-6</v>
      </c>
      <c r="L1390" s="171" t="str">
        <f t="shared" si="21"/>
        <v>7336|ACT3</v>
      </c>
    </row>
    <row r="1391" spans="2:12" x14ac:dyDescent="0.5">
      <c r="B1391" t="s">
        <v>1179</v>
      </c>
      <c r="C1391" t="s">
        <v>1208</v>
      </c>
      <c r="D1391">
        <v>7759</v>
      </c>
      <c r="E1391" t="s">
        <v>227</v>
      </c>
      <c r="F1391" t="s">
        <v>20</v>
      </c>
      <c r="G1391" t="s">
        <v>501</v>
      </c>
      <c r="H1391" s="171" t="s">
        <v>47676</v>
      </c>
      <c r="I1391" s="171" t="s">
        <v>47676</v>
      </c>
      <c r="J1391" s="171" t="s">
        <v>47676</v>
      </c>
      <c r="K1391" s="171" t="s">
        <v>47676</v>
      </c>
      <c r="L1391" s="171" t="str">
        <f t="shared" si="21"/>
        <v>7759|GT1</v>
      </c>
    </row>
    <row r="1392" spans="2:12" x14ac:dyDescent="0.5">
      <c r="B1392" t="s">
        <v>1179</v>
      </c>
      <c r="C1392" t="s">
        <v>1208</v>
      </c>
      <c r="D1392">
        <v>7759</v>
      </c>
      <c r="E1392" t="s">
        <v>343</v>
      </c>
      <c r="F1392" t="s">
        <v>20</v>
      </c>
      <c r="G1392" t="s">
        <v>501</v>
      </c>
      <c r="H1392" s="171" t="s">
        <v>47676</v>
      </c>
      <c r="I1392" s="171" t="s">
        <v>47676</v>
      </c>
      <c r="J1392" s="171" t="s">
        <v>47676</v>
      </c>
      <c r="K1392" s="171" t="s">
        <v>47676</v>
      </c>
      <c r="L1392" s="171" t="str">
        <f t="shared" si="21"/>
        <v>7759|GT2</v>
      </c>
    </row>
    <row r="1393" spans="2:12" x14ac:dyDescent="0.5">
      <c r="B1393" t="s">
        <v>1179</v>
      </c>
      <c r="C1393" t="s">
        <v>1208</v>
      </c>
      <c r="D1393">
        <v>7759</v>
      </c>
      <c r="E1393" t="s">
        <v>351</v>
      </c>
      <c r="F1393" t="s">
        <v>20</v>
      </c>
      <c r="G1393" t="s">
        <v>501</v>
      </c>
      <c r="H1393" s="171" t="s">
        <v>47676</v>
      </c>
      <c r="I1393" s="171" t="s">
        <v>47676</v>
      </c>
      <c r="J1393" s="171" t="s">
        <v>47676</v>
      </c>
      <c r="K1393" s="171" t="s">
        <v>47676</v>
      </c>
      <c r="L1393" s="171" t="str">
        <f t="shared" si="21"/>
        <v>7759|GT3</v>
      </c>
    </row>
    <row r="1394" spans="2:12" x14ac:dyDescent="0.5">
      <c r="B1394" t="s">
        <v>1179</v>
      </c>
      <c r="C1394" t="s">
        <v>1208</v>
      </c>
      <c r="D1394">
        <v>7759</v>
      </c>
      <c r="E1394" t="s">
        <v>352</v>
      </c>
      <c r="F1394" t="s">
        <v>20</v>
      </c>
      <c r="G1394" t="s">
        <v>501</v>
      </c>
      <c r="H1394" s="171" t="s">
        <v>47676</v>
      </c>
      <c r="I1394" s="171" t="s">
        <v>47676</v>
      </c>
      <c r="J1394" s="171" t="s">
        <v>47676</v>
      </c>
      <c r="K1394" s="171" t="s">
        <v>47676</v>
      </c>
      <c r="L1394" s="171" t="str">
        <f t="shared" si="21"/>
        <v>7759|GT4</v>
      </c>
    </row>
    <row r="1395" spans="2:12" x14ac:dyDescent="0.5">
      <c r="B1395" t="s">
        <v>1179</v>
      </c>
      <c r="C1395" t="s">
        <v>1210</v>
      </c>
      <c r="D1395">
        <v>7763</v>
      </c>
      <c r="E1395" t="s">
        <v>16273</v>
      </c>
      <c r="F1395" t="s">
        <v>20</v>
      </c>
      <c r="G1395" t="s">
        <v>501</v>
      </c>
      <c r="H1395" s="171" t="s">
        <v>47676</v>
      </c>
      <c r="I1395" s="171" t="s">
        <v>47676</v>
      </c>
      <c r="J1395" s="171" t="s">
        <v>47676</v>
      </c>
      <c r="K1395" s="171" t="s">
        <v>47676</v>
      </c>
      <c r="L1395" s="171" t="str">
        <f t="shared" si="21"/>
        <v>7763|1</v>
      </c>
    </row>
    <row r="1396" spans="2:12" x14ac:dyDescent="0.5">
      <c r="B1396" t="s">
        <v>1179</v>
      </c>
      <c r="C1396" t="s">
        <v>1210</v>
      </c>
      <c r="D1396">
        <v>7763</v>
      </c>
      <c r="E1396" t="s">
        <v>16274</v>
      </c>
      <c r="F1396" t="s">
        <v>20</v>
      </c>
      <c r="G1396" t="s">
        <v>501</v>
      </c>
      <c r="H1396" s="171" t="s">
        <v>47676</v>
      </c>
      <c r="I1396" s="171" t="s">
        <v>47676</v>
      </c>
      <c r="J1396" s="171" t="s">
        <v>47676</v>
      </c>
      <c r="K1396" s="171" t="s">
        <v>47676</v>
      </c>
      <c r="L1396" s="171" t="str">
        <f t="shared" si="21"/>
        <v>7763|2</v>
      </c>
    </row>
    <row r="1397" spans="2:12" x14ac:dyDescent="0.5">
      <c r="B1397" t="s">
        <v>1179</v>
      </c>
      <c r="C1397" t="s">
        <v>1210</v>
      </c>
      <c r="D1397">
        <v>7763</v>
      </c>
      <c r="E1397" t="s">
        <v>16276</v>
      </c>
      <c r="F1397" t="s">
        <v>20</v>
      </c>
      <c r="G1397" t="s">
        <v>501</v>
      </c>
      <c r="H1397" s="171" t="s">
        <v>47676</v>
      </c>
      <c r="I1397" s="171" t="s">
        <v>47676</v>
      </c>
      <c r="J1397" s="171" t="s">
        <v>47676</v>
      </c>
      <c r="K1397" s="171" t="s">
        <v>47676</v>
      </c>
      <c r="L1397" s="171" t="str">
        <f t="shared" si="21"/>
        <v>7763|3</v>
      </c>
    </row>
    <row r="1398" spans="2:12" x14ac:dyDescent="0.5">
      <c r="B1398" t="s">
        <v>1179</v>
      </c>
      <c r="C1398" t="s">
        <v>1212</v>
      </c>
      <c r="D1398">
        <v>7948</v>
      </c>
      <c r="E1398" t="s">
        <v>16273</v>
      </c>
      <c r="F1398" t="s">
        <v>20</v>
      </c>
      <c r="G1398" t="s">
        <v>501</v>
      </c>
      <c r="H1398" s="171">
        <v>6.4615215424190255</v>
      </c>
      <c r="I1398" s="171">
        <v>3.0860998411553719</v>
      </c>
      <c r="J1398" s="171">
        <v>2.0252530207582091</v>
      </c>
      <c r="K1398" s="171" t="s">
        <v>47676</v>
      </c>
      <c r="L1398" s="171" t="str">
        <f t="shared" si="21"/>
        <v>7948|1</v>
      </c>
    </row>
    <row r="1399" spans="2:12" x14ac:dyDescent="0.5">
      <c r="B1399" t="s">
        <v>1179</v>
      </c>
      <c r="C1399" t="s">
        <v>1212</v>
      </c>
      <c r="D1399">
        <v>7948</v>
      </c>
      <c r="E1399" t="s">
        <v>16274</v>
      </c>
      <c r="F1399" t="s">
        <v>20</v>
      </c>
      <c r="G1399" t="s">
        <v>501</v>
      </c>
      <c r="H1399" s="171">
        <v>6.4389413938051501</v>
      </c>
      <c r="I1399" s="171">
        <v>3.0753152925636686</v>
      </c>
      <c r="J1399" s="171">
        <v>2.0181756607449044</v>
      </c>
      <c r="K1399" s="171" t="s">
        <v>47676</v>
      </c>
      <c r="L1399" s="171" t="str">
        <f t="shared" si="21"/>
        <v>7948|2</v>
      </c>
    </row>
    <row r="1400" spans="2:12" x14ac:dyDescent="0.5">
      <c r="B1400" t="s">
        <v>1179</v>
      </c>
      <c r="C1400" t="s">
        <v>1212</v>
      </c>
      <c r="D1400">
        <v>7948</v>
      </c>
      <c r="E1400" t="s">
        <v>16276</v>
      </c>
      <c r="F1400" t="s">
        <v>20</v>
      </c>
      <c r="G1400" t="s">
        <v>501</v>
      </c>
      <c r="H1400" s="171">
        <v>6.4924624432200755</v>
      </c>
      <c r="I1400" s="171">
        <v>3.1008775848215246</v>
      </c>
      <c r="J1400" s="171">
        <v>2.0349509150391278</v>
      </c>
      <c r="K1400" s="171" t="s">
        <v>47676</v>
      </c>
      <c r="L1400" s="171" t="str">
        <f t="shared" si="21"/>
        <v>7948|3</v>
      </c>
    </row>
    <row r="1401" spans="2:12" x14ac:dyDescent="0.5">
      <c r="B1401" t="s">
        <v>1179</v>
      </c>
      <c r="C1401" t="s">
        <v>1212</v>
      </c>
      <c r="D1401">
        <v>7948</v>
      </c>
      <c r="E1401" t="s">
        <v>16275</v>
      </c>
      <c r="F1401" t="s">
        <v>20</v>
      </c>
      <c r="G1401" t="s">
        <v>501</v>
      </c>
      <c r="H1401" s="171">
        <v>6.9239958905752816</v>
      </c>
      <c r="I1401" s="171">
        <v>3.3069831119165518</v>
      </c>
      <c r="J1401" s="171">
        <v>2.1702076671952373</v>
      </c>
      <c r="K1401" s="171" t="s">
        <v>47676</v>
      </c>
      <c r="L1401" s="171" t="str">
        <f t="shared" si="21"/>
        <v>7948|4</v>
      </c>
    </row>
    <row r="1402" spans="2:12" x14ac:dyDescent="0.5">
      <c r="B1402" t="s">
        <v>1179</v>
      </c>
      <c r="C1402" t="s">
        <v>1212</v>
      </c>
      <c r="D1402">
        <v>7948</v>
      </c>
      <c r="E1402" t="s">
        <v>16277</v>
      </c>
      <c r="F1402" t="s">
        <v>20</v>
      </c>
      <c r="G1402" t="s">
        <v>501</v>
      </c>
      <c r="H1402" s="171">
        <v>7.2611066158496058</v>
      </c>
      <c r="I1402" s="171">
        <v>3.4679912195102589</v>
      </c>
      <c r="J1402" s="171">
        <v>2.2758692378036076</v>
      </c>
      <c r="K1402" s="171" t="s">
        <v>47676</v>
      </c>
      <c r="L1402" s="171" t="str">
        <f t="shared" si="21"/>
        <v>7948|5</v>
      </c>
    </row>
    <row r="1403" spans="2:12" x14ac:dyDescent="0.5">
      <c r="B1403" t="s">
        <v>1179</v>
      </c>
      <c r="C1403" t="s">
        <v>1212</v>
      </c>
      <c r="D1403">
        <v>7948</v>
      </c>
      <c r="E1403" t="s">
        <v>16284</v>
      </c>
      <c r="F1403" t="s">
        <v>20</v>
      </c>
      <c r="G1403" t="s">
        <v>501</v>
      </c>
      <c r="H1403" s="171">
        <v>7.2189584335642847</v>
      </c>
      <c r="I1403" s="171">
        <v>3.4478607443889127</v>
      </c>
      <c r="J1403" s="171">
        <v>2.262658613505224</v>
      </c>
      <c r="K1403" s="171" t="s">
        <v>47676</v>
      </c>
      <c r="L1403" s="171" t="str">
        <f t="shared" si="21"/>
        <v>7948|6</v>
      </c>
    </row>
    <row r="1404" spans="2:12" x14ac:dyDescent="0.5">
      <c r="B1404" t="s">
        <v>1179</v>
      </c>
      <c r="C1404" t="s">
        <v>1186</v>
      </c>
      <c r="D1404">
        <v>10474</v>
      </c>
      <c r="E1404" t="s">
        <v>8032</v>
      </c>
      <c r="F1404" t="s">
        <v>20</v>
      </c>
      <c r="G1404" t="s">
        <v>14597</v>
      </c>
      <c r="H1404" s="171" t="s">
        <v>47676</v>
      </c>
      <c r="I1404" s="171" t="s">
        <v>47676</v>
      </c>
      <c r="J1404" s="171" t="s">
        <v>47676</v>
      </c>
      <c r="K1404" s="171" t="s">
        <v>47676</v>
      </c>
      <c r="L1404" s="171" t="str">
        <f t="shared" si="21"/>
        <v>10474|211</v>
      </c>
    </row>
    <row r="1405" spans="2:12" x14ac:dyDescent="0.5">
      <c r="B1405" t="s">
        <v>1179</v>
      </c>
      <c r="C1405" t="s">
        <v>1186</v>
      </c>
      <c r="D1405">
        <v>10474</v>
      </c>
      <c r="E1405" t="s">
        <v>16359</v>
      </c>
      <c r="F1405" t="s">
        <v>20</v>
      </c>
      <c r="G1405" t="s">
        <v>14597</v>
      </c>
      <c r="H1405" s="171" t="s">
        <v>47676</v>
      </c>
      <c r="I1405" s="171" t="s">
        <v>47676</v>
      </c>
      <c r="J1405" s="171" t="s">
        <v>47676</v>
      </c>
      <c r="K1405" s="171" t="s">
        <v>47676</v>
      </c>
      <c r="L1405" s="171" t="str">
        <f t="shared" si="21"/>
        <v>10474|212</v>
      </c>
    </row>
    <row r="1406" spans="2:12" x14ac:dyDescent="0.5">
      <c r="B1406" t="s">
        <v>1179</v>
      </c>
      <c r="C1406" t="s">
        <v>1186</v>
      </c>
      <c r="D1406">
        <v>10474</v>
      </c>
      <c r="E1406" t="s">
        <v>8005</v>
      </c>
      <c r="F1406" t="s">
        <v>20</v>
      </c>
      <c r="G1406" t="s">
        <v>14597</v>
      </c>
      <c r="H1406" s="171" t="s">
        <v>47676</v>
      </c>
      <c r="I1406" s="171" t="s">
        <v>47676</v>
      </c>
      <c r="J1406" s="171" t="s">
        <v>47676</v>
      </c>
      <c r="K1406" s="171" t="s">
        <v>47676</v>
      </c>
      <c r="L1406" s="171" t="str">
        <f t="shared" si="21"/>
        <v>10474|213</v>
      </c>
    </row>
    <row r="1407" spans="2:12" x14ac:dyDescent="0.5">
      <c r="B1407" t="s">
        <v>1179</v>
      </c>
      <c r="C1407" t="s">
        <v>1186</v>
      </c>
      <c r="D1407">
        <v>10474</v>
      </c>
      <c r="E1407" t="s">
        <v>11017</v>
      </c>
      <c r="F1407" t="s">
        <v>20</v>
      </c>
      <c r="G1407" t="s">
        <v>14597</v>
      </c>
      <c r="H1407" s="171" t="s">
        <v>47676</v>
      </c>
      <c r="I1407" s="171" t="s">
        <v>47676</v>
      </c>
      <c r="J1407" s="171" t="s">
        <v>47676</v>
      </c>
      <c r="K1407" s="171" t="s">
        <v>47676</v>
      </c>
      <c r="L1407" s="171" t="str">
        <f t="shared" si="21"/>
        <v>10474|501</v>
      </c>
    </row>
    <row r="1408" spans="2:12" x14ac:dyDescent="0.5">
      <c r="B1408" t="s">
        <v>1179</v>
      </c>
      <c r="C1408" t="s">
        <v>1186</v>
      </c>
      <c r="D1408">
        <v>10474</v>
      </c>
      <c r="E1408" t="s">
        <v>16360</v>
      </c>
      <c r="F1408" t="s">
        <v>20</v>
      </c>
      <c r="G1408" t="s">
        <v>14597</v>
      </c>
      <c r="H1408" s="171" t="s">
        <v>47676</v>
      </c>
      <c r="I1408" s="171" t="s">
        <v>47676</v>
      </c>
      <c r="J1408" s="171" t="s">
        <v>47676</v>
      </c>
      <c r="K1408" s="171" t="s">
        <v>47676</v>
      </c>
      <c r="L1408" s="171" t="str">
        <f t="shared" si="21"/>
        <v>10474|502</v>
      </c>
    </row>
    <row r="1409" spans="2:12" x14ac:dyDescent="0.5">
      <c r="B1409" t="s">
        <v>1179</v>
      </c>
      <c r="C1409" t="s">
        <v>1186</v>
      </c>
      <c r="D1409">
        <v>10474</v>
      </c>
      <c r="E1409" t="s">
        <v>10970</v>
      </c>
      <c r="F1409" t="s">
        <v>20</v>
      </c>
      <c r="G1409" t="s">
        <v>14597</v>
      </c>
      <c r="H1409" s="171" t="s">
        <v>47676</v>
      </c>
      <c r="I1409" s="171" t="s">
        <v>47676</v>
      </c>
      <c r="J1409" s="171" t="s">
        <v>47676</v>
      </c>
      <c r="K1409" s="171" t="s">
        <v>47676</v>
      </c>
      <c r="L1409" s="171" t="str">
        <f t="shared" si="21"/>
        <v>10474|503</v>
      </c>
    </row>
    <row r="1410" spans="2:12" x14ac:dyDescent="0.5">
      <c r="B1410" t="s">
        <v>1179</v>
      </c>
      <c r="C1410" t="s">
        <v>1186</v>
      </c>
      <c r="D1410">
        <v>10474</v>
      </c>
      <c r="E1410" t="s">
        <v>16361</v>
      </c>
      <c r="F1410" t="s">
        <v>20</v>
      </c>
      <c r="G1410" t="s">
        <v>14597</v>
      </c>
      <c r="H1410" s="171" t="s">
        <v>47676</v>
      </c>
      <c r="I1410" s="171" t="s">
        <v>47676</v>
      </c>
      <c r="J1410" s="171" t="s">
        <v>47676</v>
      </c>
      <c r="K1410" s="171" t="s">
        <v>47676</v>
      </c>
      <c r="L1410" s="171" t="str">
        <f t="shared" si="21"/>
        <v>10474|504</v>
      </c>
    </row>
    <row r="1411" spans="2:12" x14ac:dyDescent="0.5">
      <c r="B1411" t="s">
        <v>1179</v>
      </c>
      <c r="C1411" t="s">
        <v>1235</v>
      </c>
      <c r="D1411">
        <v>50240</v>
      </c>
      <c r="E1411" t="s">
        <v>16274</v>
      </c>
      <c r="F1411" t="s">
        <v>20</v>
      </c>
      <c r="G1411" t="s">
        <v>14597</v>
      </c>
      <c r="H1411" s="171" t="s">
        <v>47676</v>
      </c>
      <c r="I1411" s="171" t="s">
        <v>47676</v>
      </c>
      <c r="J1411" s="171" t="s">
        <v>47676</v>
      </c>
      <c r="K1411" s="171" t="s">
        <v>47676</v>
      </c>
      <c r="L1411" s="171" t="str">
        <f t="shared" si="21"/>
        <v>50240|2</v>
      </c>
    </row>
    <row r="1412" spans="2:12" x14ac:dyDescent="0.5">
      <c r="B1412" t="s">
        <v>1179</v>
      </c>
      <c r="C1412" t="s">
        <v>1235</v>
      </c>
      <c r="D1412">
        <v>50240</v>
      </c>
      <c r="E1412" t="s">
        <v>16276</v>
      </c>
      <c r="F1412" t="s">
        <v>20</v>
      </c>
      <c r="G1412" t="s">
        <v>14598</v>
      </c>
      <c r="H1412" s="171" t="s">
        <v>47676</v>
      </c>
      <c r="I1412" s="171" t="s">
        <v>47676</v>
      </c>
      <c r="J1412" s="171" t="s">
        <v>47676</v>
      </c>
      <c r="K1412" s="171" t="s">
        <v>47676</v>
      </c>
      <c r="L1412" s="171" t="str">
        <f t="shared" si="21"/>
        <v>50240|3</v>
      </c>
    </row>
    <row r="1413" spans="2:12" x14ac:dyDescent="0.5">
      <c r="B1413" t="s">
        <v>1179</v>
      </c>
      <c r="C1413" t="s">
        <v>1235</v>
      </c>
      <c r="D1413">
        <v>50240</v>
      </c>
      <c r="E1413" t="s">
        <v>16277</v>
      </c>
      <c r="F1413" t="s">
        <v>12</v>
      </c>
      <c r="G1413" t="s">
        <v>14597</v>
      </c>
      <c r="H1413" s="171" t="s">
        <v>47676</v>
      </c>
      <c r="I1413" s="171" t="s">
        <v>47676</v>
      </c>
      <c r="J1413" s="171" t="s">
        <v>47676</v>
      </c>
      <c r="K1413" s="171" t="s">
        <v>47676</v>
      </c>
      <c r="L1413" s="171" t="str">
        <f t="shared" si="21"/>
        <v>50240|5</v>
      </c>
    </row>
    <row r="1414" spans="2:12" x14ac:dyDescent="0.5">
      <c r="B1414" t="s">
        <v>1179</v>
      </c>
      <c r="C1414" t="s">
        <v>1235</v>
      </c>
      <c r="D1414">
        <v>50240</v>
      </c>
      <c r="E1414" t="s">
        <v>16278</v>
      </c>
      <c r="F1414" t="s">
        <v>20</v>
      </c>
      <c r="G1414" t="s">
        <v>14598</v>
      </c>
      <c r="H1414" s="171" t="s">
        <v>47676</v>
      </c>
      <c r="I1414" s="171" t="s">
        <v>47676</v>
      </c>
      <c r="J1414" s="171" t="s">
        <v>47676</v>
      </c>
      <c r="K1414" s="171" t="s">
        <v>47676</v>
      </c>
      <c r="L1414" s="171" t="str">
        <f t="shared" si="21"/>
        <v>50240|7</v>
      </c>
    </row>
    <row r="1415" spans="2:12" x14ac:dyDescent="0.5">
      <c r="B1415" t="s">
        <v>1179</v>
      </c>
      <c r="C1415" t="s">
        <v>1254</v>
      </c>
      <c r="D1415">
        <v>50733</v>
      </c>
      <c r="E1415" t="s">
        <v>1255</v>
      </c>
      <c r="F1415" t="s">
        <v>20</v>
      </c>
      <c r="G1415" t="s">
        <v>14597</v>
      </c>
      <c r="H1415" s="171" t="s">
        <v>47676</v>
      </c>
      <c r="I1415" s="171" t="s">
        <v>47676</v>
      </c>
      <c r="J1415" s="171" t="s">
        <v>47676</v>
      </c>
      <c r="K1415" s="171" t="s">
        <v>47676</v>
      </c>
      <c r="L1415" s="171" t="str">
        <f t="shared" si="21"/>
        <v>50733|701B1</v>
      </c>
    </row>
    <row r="1416" spans="2:12" x14ac:dyDescent="0.5">
      <c r="B1416" t="s">
        <v>1179</v>
      </c>
      <c r="C1416" t="s">
        <v>1254</v>
      </c>
      <c r="D1416">
        <v>50733</v>
      </c>
      <c r="E1416" t="s">
        <v>1256</v>
      </c>
      <c r="F1416" t="s">
        <v>20</v>
      </c>
      <c r="G1416" t="s">
        <v>14597</v>
      </c>
      <c r="H1416" s="171" t="s">
        <v>47676</v>
      </c>
      <c r="I1416" s="171" t="s">
        <v>47676</v>
      </c>
      <c r="J1416" s="171" t="s">
        <v>47676</v>
      </c>
      <c r="K1416" s="171" t="s">
        <v>47676</v>
      </c>
      <c r="L1416" s="171" t="str">
        <f t="shared" si="21"/>
        <v>50733|701B2</v>
      </c>
    </row>
    <row r="1417" spans="2:12" x14ac:dyDescent="0.5">
      <c r="B1417" t="s">
        <v>1179</v>
      </c>
      <c r="C1417" t="s">
        <v>1254</v>
      </c>
      <c r="D1417">
        <v>50733</v>
      </c>
      <c r="E1417" t="s">
        <v>1257</v>
      </c>
      <c r="F1417" t="s">
        <v>20</v>
      </c>
      <c r="G1417" t="s">
        <v>14597</v>
      </c>
      <c r="H1417" s="171" t="s">
        <v>47676</v>
      </c>
      <c r="I1417" s="171" t="s">
        <v>47676</v>
      </c>
      <c r="J1417" s="171" t="s">
        <v>47676</v>
      </c>
      <c r="K1417" s="171" t="s">
        <v>47676</v>
      </c>
      <c r="L1417" s="171" t="str">
        <f t="shared" ref="L1417:L1480" si="22">D1417&amp;"|"&amp;E1417</f>
        <v>50733|701B3</v>
      </c>
    </row>
    <row r="1418" spans="2:12" x14ac:dyDescent="0.5">
      <c r="B1418" t="s">
        <v>1179</v>
      </c>
      <c r="C1418" t="s">
        <v>1254</v>
      </c>
      <c r="D1418">
        <v>50733</v>
      </c>
      <c r="E1418" t="s">
        <v>1258</v>
      </c>
      <c r="F1418" t="s">
        <v>20</v>
      </c>
      <c r="G1418" t="s">
        <v>14597</v>
      </c>
      <c r="H1418" s="171" t="s">
        <v>47676</v>
      </c>
      <c r="I1418" s="171" t="s">
        <v>47676</v>
      </c>
      <c r="J1418" s="171" t="s">
        <v>47676</v>
      </c>
      <c r="K1418" s="171" t="s">
        <v>47676</v>
      </c>
      <c r="L1418" s="171" t="str">
        <f t="shared" si="22"/>
        <v>50733|701B5</v>
      </c>
    </row>
    <row r="1419" spans="2:12" x14ac:dyDescent="0.5">
      <c r="B1419" t="s">
        <v>1179</v>
      </c>
      <c r="C1419" t="s">
        <v>1254</v>
      </c>
      <c r="D1419">
        <v>50733</v>
      </c>
      <c r="E1419" t="s">
        <v>1259</v>
      </c>
      <c r="F1419" t="s">
        <v>20</v>
      </c>
      <c r="G1419" t="s">
        <v>14597</v>
      </c>
      <c r="H1419" s="171" t="s">
        <v>47676</v>
      </c>
      <c r="I1419" s="171" t="s">
        <v>47676</v>
      </c>
      <c r="J1419" s="171" t="s">
        <v>47676</v>
      </c>
      <c r="K1419" s="171" t="s">
        <v>47676</v>
      </c>
      <c r="L1419" s="171" t="str">
        <f t="shared" si="22"/>
        <v>50733|701B6</v>
      </c>
    </row>
    <row r="1420" spans="2:12" x14ac:dyDescent="0.5">
      <c r="B1420" t="s">
        <v>1179</v>
      </c>
      <c r="C1420" t="s">
        <v>1254</v>
      </c>
      <c r="D1420">
        <v>50733</v>
      </c>
      <c r="E1420" t="s">
        <v>1260</v>
      </c>
      <c r="F1420" t="s">
        <v>20</v>
      </c>
      <c r="G1420" t="s">
        <v>14597</v>
      </c>
      <c r="H1420" s="171" t="s">
        <v>47676</v>
      </c>
      <c r="I1420" s="171" t="s">
        <v>47676</v>
      </c>
      <c r="J1420" s="171" t="s">
        <v>47676</v>
      </c>
      <c r="K1420" s="171" t="s">
        <v>47676</v>
      </c>
      <c r="L1420" s="171" t="str">
        <f t="shared" si="22"/>
        <v>50733|720B1</v>
      </c>
    </row>
    <row r="1421" spans="2:12" x14ac:dyDescent="0.5">
      <c r="B1421" t="s">
        <v>1179</v>
      </c>
      <c r="C1421" t="s">
        <v>1254</v>
      </c>
      <c r="D1421">
        <v>50733</v>
      </c>
      <c r="E1421" t="s">
        <v>1261</v>
      </c>
      <c r="F1421" t="s">
        <v>20</v>
      </c>
      <c r="G1421" t="s">
        <v>14597</v>
      </c>
      <c r="H1421" s="171" t="s">
        <v>47676</v>
      </c>
      <c r="I1421" s="171" t="s">
        <v>47676</v>
      </c>
      <c r="J1421" s="171" t="s">
        <v>47676</v>
      </c>
      <c r="K1421" s="171" t="s">
        <v>47676</v>
      </c>
      <c r="L1421" s="171" t="str">
        <f t="shared" si="22"/>
        <v>50733|720B2</v>
      </c>
    </row>
    <row r="1422" spans="2:12" x14ac:dyDescent="0.5">
      <c r="B1422" t="s">
        <v>1179</v>
      </c>
      <c r="C1422" t="s">
        <v>1254</v>
      </c>
      <c r="D1422">
        <v>50733</v>
      </c>
      <c r="E1422" t="s">
        <v>1262</v>
      </c>
      <c r="F1422" t="s">
        <v>20</v>
      </c>
      <c r="G1422" t="s">
        <v>14597</v>
      </c>
      <c r="H1422" s="171" t="s">
        <v>47676</v>
      </c>
      <c r="I1422" s="171" t="s">
        <v>47676</v>
      </c>
      <c r="J1422" s="171" t="s">
        <v>47676</v>
      </c>
      <c r="K1422" s="171" t="s">
        <v>47676</v>
      </c>
      <c r="L1422" s="171" t="str">
        <f t="shared" si="22"/>
        <v>50733|720B3</v>
      </c>
    </row>
    <row r="1423" spans="2:12" x14ac:dyDescent="0.5">
      <c r="B1423" t="s">
        <v>1179</v>
      </c>
      <c r="C1423" t="s">
        <v>1187</v>
      </c>
      <c r="D1423">
        <v>52130</v>
      </c>
      <c r="E1423" t="s">
        <v>1188</v>
      </c>
      <c r="F1423" t="s">
        <v>20</v>
      </c>
      <c r="G1423" t="s">
        <v>14597</v>
      </c>
      <c r="H1423" s="171" t="s">
        <v>47676</v>
      </c>
      <c r="I1423" s="171" t="s">
        <v>47676</v>
      </c>
      <c r="J1423" s="171" t="s">
        <v>47676</v>
      </c>
      <c r="K1423" s="171" t="s">
        <v>47676</v>
      </c>
      <c r="L1423" s="171" t="str">
        <f t="shared" si="22"/>
        <v>52130|3SPS31</v>
      </c>
    </row>
    <row r="1424" spans="2:12" x14ac:dyDescent="0.5">
      <c r="B1424" t="s">
        <v>1179</v>
      </c>
      <c r="C1424" t="s">
        <v>1187</v>
      </c>
      <c r="D1424">
        <v>52130</v>
      </c>
      <c r="E1424" t="s">
        <v>1189</v>
      </c>
      <c r="F1424" t="s">
        <v>20</v>
      </c>
      <c r="G1424" t="s">
        <v>14597</v>
      </c>
      <c r="H1424" s="171" t="s">
        <v>47676</v>
      </c>
      <c r="I1424" s="171" t="s">
        <v>47676</v>
      </c>
      <c r="J1424" s="171" t="s">
        <v>47676</v>
      </c>
      <c r="K1424" s="171" t="s">
        <v>47676</v>
      </c>
      <c r="L1424" s="171" t="str">
        <f t="shared" si="22"/>
        <v>52130|3SPS32</v>
      </c>
    </row>
    <row r="1425" spans="2:12" x14ac:dyDescent="0.5">
      <c r="B1425" t="s">
        <v>1179</v>
      </c>
      <c r="C1425" t="s">
        <v>1187</v>
      </c>
      <c r="D1425">
        <v>52130</v>
      </c>
      <c r="E1425" t="s">
        <v>1190</v>
      </c>
      <c r="F1425" t="s">
        <v>20</v>
      </c>
      <c r="G1425" t="s">
        <v>14597</v>
      </c>
      <c r="H1425" s="171" t="s">
        <v>47676</v>
      </c>
      <c r="I1425" s="171" t="s">
        <v>47676</v>
      </c>
      <c r="J1425" s="171" t="s">
        <v>47676</v>
      </c>
      <c r="K1425" s="171" t="s">
        <v>47676</v>
      </c>
      <c r="L1425" s="171" t="str">
        <f t="shared" si="22"/>
        <v>52130|3SPS33</v>
      </c>
    </row>
    <row r="1426" spans="2:12" x14ac:dyDescent="0.5">
      <c r="B1426" t="s">
        <v>1179</v>
      </c>
      <c r="C1426" t="s">
        <v>1187</v>
      </c>
      <c r="D1426">
        <v>52130</v>
      </c>
      <c r="E1426" t="s">
        <v>1191</v>
      </c>
      <c r="F1426" t="s">
        <v>20</v>
      </c>
      <c r="G1426" t="s">
        <v>14597</v>
      </c>
      <c r="H1426" s="171" t="s">
        <v>47676</v>
      </c>
      <c r="I1426" s="171" t="s">
        <v>47676</v>
      </c>
      <c r="J1426" s="171" t="s">
        <v>47676</v>
      </c>
      <c r="K1426" s="171" t="s">
        <v>47676</v>
      </c>
      <c r="L1426" s="171" t="str">
        <f t="shared" si="22"/>
        <v>52130|3SPS34</v>
      </c>
    </row>
    <row r="1427" spans="2:12" x14ac:dyDescent="0.5">
      <c r="B1427" t="s">
        <v>1179</v>
      </c>
      <c r="C1427" t="s">
        <v>1187</v>
      </c>
      <c r="D1427">
        <v>52130</v>
      </c>
      <c r="E1427" t="s">
        <v>1192</v>
      </c>
      <c r="F1427" t="s">
        <v>20</v>
      </c>
      <c r="G1427" t="s">
        <v>14597</v>
      </c>
      <c r="H1427" s="171" t="s">
        <v>47676</v>
      </c>
      <c r="I1427" s="171" t="s">
        <v>47676</v>
      </c>
      <c r="J1427" s="171" t="s">
        <v>47676</v>
      </c>
      <c r="K1427" s="171" t="s">
        <v>47676</v>
      </c>
      <c r="L1427" s="171" t="str">
        <f t="shared" si="22"/>
        <v>52130|3SPS36</v>
      </c>
    </row>
    <row r="1428" spans="2:12" x14ac:dyDescent="0.5">
      <c r="B1428" t="s">
        <v>1179</v>
      </c>
      <c r="C1428" t="s">
        <v>1232</v>
      </c>
      <c r="D1428">
        <v>55096</v>
      </c>
      <c r="E1428" t="s">
        <v>1233</v>
      </c>
      <c r="F1428" t="s">
        <v>20</v>
      </c>
      <c r="G1428" t="s">
        <v>14598</v>
      </c>
      <c r="H1428" s="171">
        <v>23.94614219311887</v>
      </c>
      <c r="I1428" s="171">
        <v>10.082586186576366</v>
      </c>
      <c r="J1428" s="171">
        <v>17.32944500817813</v>
      </c>
      <c r="K1428" s="171" t="s">
        <v>47676</v>
      </c>
      <c r="L1428" s="171" t="str">
        <f t="shared" si="22"/>
        <v>55096|BLR1</v>
      </c>
    </row>
    <row r="1429" spans="2:12" x14ac:dyDescent="0.5">
      <c r="B1429" t="s">
        <v>1179</v>
      </c>
      <c r="C1429" t="s">
        <v>1232</v>
      </c>
      <c r="D1429">
        <v>55096</v>
      </c>
      <c r="E1429" t="s">
        <v>1234</v>
      </c>
      <c r="F1429" t="s">
        <v>20</v>
      </c>
      <c r="G1429" t="s">
        <v>14598</v>
      </c>
      <c r="H1429" s="171">
        <v>26.149541208564102</v>
      </c>
      <c r="I1429" s="171">
        <v>11.010333140448044</v>
      </c>
      <c r="J1429" s="171">
        <v>18.924010085145078</v>
      </c>
      <c r="K1429" s="171" t="s">
        <v>47676</v>
      </c>
      <c r="L1429" s="171" t="str">
        <f t="shared" si="22"/>
        <v>55096|BLR2</v>
      </c>
    </row>
    <row r="1430" spans="2:12" x14ac:dyDescent="0.5">
      <c r="B1430" t="s">
        <v>1179</v>
      </c>
      <c r="C1430" t="s">
        <v>1232</v>
      </c>
      <c r="D1430">
        <v>55096</v>
      </c>
      <c r="E1430" t="s">
        <v>501</v>
      </c>
      <c r="F1430" t="s">
        <v>20</v>
      </c>
      <c r="G1430" t="s">
        <v>501</v>
      </c>
      <c r="H1430" s="171">
        <v>15.5799961487941</v>
      </c>
      <c r="I1430" s="171">
        <v>7.441190768449558</v>
      </c>
      <c r="J1430" s="171">
        <v>4.883281441795007</v>
      </c>
      <c r="K1430" s="171">
        <v>6.0459615446595857E-4</v>
      </c>
      <c r="L1430" s="171" t="str">
        <f t="shared" si="22"/>
        <v>55096|CT</v>
      </c>
    </row>
    <row r="1431" spans="2:12" x14ac:dyDescent="0.5">
      <c r="B1431" t="s">
        <v>1179</v>
      </c>
      <c r="C1431" t="s">
        <v>1263</v>
      </c>
      <c r="D1431">
        <v>55111</v>
      </c>
      <c r="E1431" t="s">
        <v>16273</v>
      </c>
      <c r="F1431" t="s">
        <v>20</v>
      </c>
      <c r="G1431" t="s">
        <v>501</v>
      </c>
      <c r="H1431" s="171">
        <v>0.66988312644196624</v>
      </c>
      <c r="I1431" s="171">
        <v>0.31994417979317791</v>
      </c>
      <c r="J1431" s="171">
        <v>0.20996336798927298</v>
      </c>
      <c r="K1431" s="171" t="s">
        <v>47676</v>
      </c>
      <c r="L1431" s="171" t="str">
        <f t="shared" si="22"/>
        <v>55111|1</v>
      </c>
    </row>
    <row r="1432" spans="2:12" x14ac:dyDescent="0.5">
      <c r="B1432" t="s">
        <v>1179</v>
      </c>
      <c r="C1432" t="s">
        <v>1263</v>
      </c>
      <c r="D1432">
        <v>55111</v>
      </c>
      <c r="E1432" t="s">
        <v>16274</v>
      </c>
      <c r="F1432" t="s">
        <v>20</v>
      </c>
      <c r="G1432" t="s">
        <v>501</v>
      </c>
      <c r="H1432" s="171">
        <v>6.290246018846589</v>
      </c>
      <c r="I1432" s="171">
        <v>8.5434684733587982</v>
      </c>
      <c r="J1432" s="171">
        <v>1.9715696476981843</v>
      </c>
      <c r="K1432" s="171" t="s">
        <v>47676</v>
      </c>
      <c r="L1432" s="171" t="str">
        <f t="shared" si="22"/>
        <v>55111|2</v>
      </c>
    </row>
    <row r="1433" spans="2:12" x14ac:dyDescent="0.5">
      <c r="B1433" t="s">
        <v>1179</v>
      </c>
      <c r="C1433" t="s">
        <v>1263</v>
      </c>
      <c r="D1433">
        <v>55111</v>
      </c>
      <c r="E1433" t="s">
        <v>16276</v>
      </c>
      <c r="F1433" t="s">
        <v>20</v>
      </c>
      <c r="G1433" t="s">
        <v>501</v>
      </c>
      <c r="H1433" s="171">
        <v>6.3138210682913005</v>
      </c>
      <c r="I1433" s="171">
        <v>8.575488316634452</v>
      </c>
      <c r="J1433" s="171">
        <v>1.9789588423002584</v>
      </c>
      <c r="K1433" s="171" t="s">
        <v>47676</v>
      </c>
      <c r="L1433" s="171" t="str">
        <f t="shared" si="22"/>
        <v>55111|3</v>
      </c>
    </row>
    <row r="1434" spans="2:12" x14ac:dyDescent="0.5">
      <c r="B1434" t="s">
        <v>1179</v>
      </c>
      <c r="C1434" t="s">
        <v>1263</v>
      </c>
      <c r="D1434">
        <v>55111</v>
      </c>
      <c r="E1434" t="s">
        <v>16275</v>
      </c>
      <c r="F1434" t="s">
        <v>20</v>
      </c>
      <c r="G1434" t="s">
        <v>501</v>
      </c>
      <c r="H1434" s="171">
        <v>6.2996789171314331</v>
      </c>
      <c r="I1434" s="171">
        <v>3.0088018708687239</v>
      </c>
      <c r="J1434" s="171">
        <v>1.9745262277576134</v>
      </c>
      <c r="K1434" s="171" t="s">
        <v>47676</v>
      </c>
      <c r="L1434" s="171" t="str">
        <f t="shared" si="22"/>
        <v>55111|4</v>
      </c>
    </row>
    <row r="1435" spans="2:12" x14ac:dyDescent="0.5">
      <c r="B1435" t="s">
        <v>1179</v>
      </c>
      <c r="C1435" t="s">
        <v>1263</v>
      </c>
      <c r="D1435">
        <v>55111</v>
      </c>
      <c r="E1435" t="s">
        <v>16277</v>
      </c>
      <c r="F1435" t="s">
        <v>20</v>
      </c>
      <c r="G1435" t="s">
        <v>501</v>
      </c>
      <c r="H1435" s="171">
        <v>6.2901007480798601</v>
      </c>
      <c r="I1435" s="171">
        <v>8.5432711653024977</v>
      </c>
      <c r="J1435" s="171">
        <v>1.9715241150698071</v>
      </c>
      <c r="K1435" s="171" t="s">
        <v>47676</v>
      </c>
      <c r="L1435" s="171" t="str">
        <f t="shared" si="22"/>
        <v>55111|5</v>
      </c>
    </row>
    <row r="1436" spans="2:12" x14ac:dyDescent="0.5">
      <c r="B1436" t="s">
        <v>1179</v>
      </c>
      <c r="C1436" t="s">
        <v>1263</v>
      </c>
      <c r="D1436">
        <v>55111</v>
      </c>
      <c r="E1436" t="s">
        <v>16284</v>
      </c>
      <c r="F1436" t="s">
        <v>20</v>
      </c>
      <c r="G1436" t="s">
        <v>501</v>
      </c>
      <c r="H1436" s="171">
        <v>0.66947580233972503</v>
      </c>
      <c r="I1436" s="171">
        <v>0.90928803004350711</v>
      </c>
      <c r="J1436" s="171">
        <v>0.2098356992408093</v>
      </c>
      <c r="K1436" s="171" t="s">
        <v>47676</v>
      </c>
      <c r="L1436" s="171" t="str">
        <f t="shared" si="22"/>
        <v>55111|6</v>
      </c>
    </row>
    <row r="1437" spans="2:12" x14ac:dyDescent="0.5">
      <c r="B1437" t="s">
        <v>1179</v>
      </c>
      <c r="C1437" t="s">
        <v>1263</v>
      </c>
      <c r="D1437">
        <v>55111</v>
      </c>
      <c r="E1437" t="s">
        <v>16278</v>
      </c>
      <c r="F1437" t="s">
        <v>20</v>
      </c>
      <c r="G1437" t="s">
        <v>501</v>
      </c>
      <c r="H1437" s="171">
        <v>6.3299929955172525</v>
      </c>
      <c r="I1437" s="171">
        <v>8.5974531730159711</v>
      </c>
      <c r="J1437" s="171">
        <v>1.9840276553113778</v>
      </c>
      <c r="K1437" s="171" t="s">
        <v>47676</v>
      </c>
      <c r="L1437" s="171" t="str">
        <f t="shared" si="22"/>
        <v>55111|7</v>
      </c>
    </row>
    <row r="1438" spans="2:12" x14ac:dyDescent="0.5">
      <c r="B1438" t="s">
        <v>1179</v>
      </c>
      <c r="C1438" t="s">
        <v>1263</v>
      </c>
      <c r="D1438">
        <v>55111</v>
      </c>
      <c r="E1438" t="s">
        <v>16279</v>
      </c>
      <c r="F1438" t="s">
        <v>20</v>
      </c>
      <c r="G1438" t="s">
        <v>501</v>
      </c>
      <c r="H1438" s="171">
        <v>6.302438024461269</v>
      </c>
      <c r="I1438" s="171">
        <v>3.0101196534740389</v>
      </c>
      <c r="J1438" s="171">
        <v>1.9753910225923381</v>
      </c>
      <c r="K1438" s="171" t="s">
        <v>47676</v>
      </c>
      <c r="L1438" s="171" t="str">
        <f t="shared" si="22"/>
        <v>55111|8</v>
      </c>
    </row>
    <row r="1439" spans="2:12" x14ac:dyDescent="0.5">
      <c r="B1439" t="s">
        <v>1179</v>
      </c>
      <c r="C1439" t="s">
        <v>1273</v>
      </c>
      <c r="D1439">
        <v>55148</v>
      </c>
      <c r="E1439" t="s">
        <v>16273</v>
      </c>
      <c r="F1439" t="s">
        <v>20</v>
      </c>
      <c r="G1439" t="s">
        <v>501</v>
      </c>
      <c r="H1439" s="171">
        <v>6.4952573658919581</v>
      </c>
      <c r="I1439" s="171">
        <v>3.1022124732618166</v>
      </c>
      <c r="J1439" s="171">
        <v>4.9441511292610425</v>
      </c>
      <c r="K1439" s="171" t="s">
        <v>47676</v>
      </c>
      <c r="L1439" s="171" t="str">
        <f t="shared" si="22"/>
        <v>55148|1</v>
      </c>
    </row>
    <row r="1440" spans="2:12" x14ac:dyDescent="0.5">
      <c r="B1440" t="s">
        <v>1179</v>
      </c>
      <c r="C1440" t="s">
        <v>1273</v>
      </c>
      <c r="D1440">
        <v>55148</v>
      </c>
      <c r="E1440" t="s">
        <v>16274</v>
      </c>
      <c r="F1440" t="s">
        <v>20</v>
      </c>
      <c r="G1440" t="s">
        <v>501</v>
      </c>
      <c r="H1440" s="171">
        <v>6.4991769799710584</v>
      </c>
      <c r="I1440" s="171">
        <v>3.104084527747379</v>
      </c>
      <c r="J1440" s="171">
        <v>4.9471347160973691</v>
      </c>
      <c r="K1440" s="171" t="s">
        <v>47676</v>
      </c>
      <c r="L1440" s="171" t="str">
        <f t="shared" si="22"/>
        <v>55148|2</v>
      </c>
    </row>
    <row r="1441" spans="2:12" x14ac:dyDescent="0.5">
      <c r="B1441" t="s">
        <v>1179</v>
      </c>
      <c r="C1441" t="s">
        <v>1273</v>
      </c>
      <c r="D1441">
        <v>55148</v>
      </c>
      <c r="E1441" t="s">
        <v>16276</v>
      </c>
      <c r="F1441" t="s">
        <v>20</v>
      </c>
      <c r="G1441" t="s">
        <v>501</v>
      </c>
      <c r="H1441" s="171">
        <v>6.536084950060757</v>
      </c>
      <c r="I1441" s="171">
        <v>3.1217122149543912</v>
      </c>
      <c r="J1441" s="171">
        <v>4.9752288425835598</v>
      </c>
      <c r="K1441" s="171" t="s">
        <v>47676</v>
      </c>
      <c r="L1441" s="171" t="str">
        <f t="shared" si="22"/>
        <v>55148|3</v>
      </c>
    </row>
    <row r="1442" spans="2:12" x14ac:dyDescent="0.5">
      <c r="B1442" t="s">
        <v>1179</v>
      </c>
      <c r="C1442" t="s">
        <v>1273</v>
      </c>
      <c r="D1442">
        <v>55148</v>
      </c>
      <c r="E1442" t="s">
        <v>16275</v>
      </c>
      <c r="F1442" t="s">
        <v>20</v>
      </c>
      <c r="G1442" t="s">
        <v>501</v>
      </c>
      <c r="H1442" s="171">
        <v>6.479892739360964</v>
      </c>
      <c r="I1442" s="171">
        <v>3.0948741441724006</v>
      </c>
      <c r="J1442" s="171">
        <v>4.9324556672747626</v>
      </c>
      <c r="K1442" s="171" t="s">
        <v>47676</v>
      </c>
      <c r="L1442" s="171" t="str">
        <f t="shared" si="22"/>
        <v>55148|4</v>
      </c>
    </row>
    <row r="1443" spans="2:12" x14ac:dyDescent="0.5">
      <c r="B1443" t="s">
        <v>1179</v>
      </c>
      <c r="C1443" t="s">
        <v>1266</v>
      </c>
      <c r="D1443">
        <v>55224</v>
      </c>
      <c r="E1443" t="s">
        <v>1267</v>
      </c>
      <c r="F1443" t="s">
        <v>20</v>
      </c>
      <c r="G1443" t="s">
        <v>501</v>
      </c>
      <c r="H1443" s="171">
        <v>10.900631972239252</v>
      </c>
      <c r="I1443" s="171">
        <v>8.5661311713557762</v>
      </c>
      <c r="J1443" s="171">
        <v>2.0332795190015958</v>
      </c>
      <c r="K1443" s="171" t="s">
        <v>47676</v>
      </c>
      <c r="L1443" s="171" t="str">
        <f t="shared" si="22"/>
        <v>55224|EU-01</v>
      </c>
    </row>
    <row r="1444" spans="2:12" x14ac:dyDescent="0.5">
      <c r="B1444" t="s">
        <v>1179</v>
      </c>
      <c r="C1444" t="s">
        <v>1266</v>
      </c>
      <c r="D1444">
        <v>55224</v>
      </c>
      <c r="E1444" t="s">
        <v>1268</v>
      </c>
      <c r="F1444" t="s">
        <v>20</v>
      </c>
      <c r="G1444" t="s">
        <v>501</v>
      </c>
      <c r="H1444" s="171">
        <v>10.889277151196346</v>
      </c>
      <c r="I1444" s="171">
        <v>8.5571993266305011</v>
      </c>
      <c r="J1444" s="171">
        <v>2.0311601510503068</v>
      </c>
      <c r="K1444" s="171" t="s">
        <v>47676</v>
      </c>
      <c r="L1444" s="171" t="str">
        <f t="shared" si="22"/>
        <v>55224|EU-02</v>
      </c>
    </row>
    <row r="1445" spans="2:12" x14ac:dyDescent="0.5">
      <c r="B1445" t="s">
        <v>1179</v>
      </c>
      <c r="C1445" t="s">
        <v>1266</v>
      </c>
      <c r="D1445">
        <v>55224</v>
      </c>
      <c r="E1445" t="s">
        <v>1269</v>
      </c>
      <c r="F1445" t="s">
        <v>20</v>
      </c>
      <c r="G1445" t="s">
        <v>501</v>
      </c>
      <c r="H1445" s="171">
        <v>10.875407512070206</v>
      </c>
      <c r="I1445" s="171">
        <v>3.00529373108649</v>
      </c>
      <c r="J1445" s="171">
        <v>2.028573268483381</v>
      </c>
      <c r="K1445" s="171" t="s">
        <v>47676</v>
      </c>
      <c r="L1445" s="171" t="str">
        <f t="shared" si="22"/>
        <v>55224|EU-03</v>
      </c>
    </row>
    <row r="1446" spans="2:12" x14ac:dyDescent="0.5">
      <c r="B1446" t="s">
        <v>1179</v>
      </c>
      <c r="C1446" t="s">
        <v>1266</v>
      </c>
      <c r="D1446">
        <v>55224</v>
      </c>
      <c r="E1446" t="s">
        <v>1270</v>
      </c>
      <c r="F1446" t="s">
        <v>20</v>
      </c>
      <c r="G1446" t="s">
        <v>501</v>
      </c>
      <c r="H1446" s="171">
        <v>10.881362586150587</v>
      </c>
      <c r="I1446" s="171">
        <v>8.5509823514357599</v>
      </c>
      <c r="J1446" s="171">
        <v>2.0296837229781581</v>
      </c>
      <c r="K1446" s="171" t="s">
        <v>47676</v>
      </c>
      <c r="L1446" s="171" t="str">
        <f t="shared" si="22"/>
        <v>55224|EU-04</v>
      </c>
    </row>
    <row r="1447" spans="2:12" x14ac:dyDescent="0.5">
      <c r="B1447" t="s">
        <v>1179</v>
      </c>
      <c r="C1447" t="s">
        <v>1219</v>
      </c>
      <c r="D1447">
        <v>55229</v>
      </c>
      <c r="E1447" t="s">
        <v>1220</v>
      </c>
      <c r="F1447" t="s">
        <v>20</v>
      </c>
      <c r="G1447" t="s">
        <v>501</v>
      </c>
      <c r="H1447" s="171" t="s">
        <v>47676</v>
      </c>
      <c r="I1447" s="171" t="s">
        <v>47676</v>
      </c>
      <c r="J1447" s="171" t="s">
        <v>47676</v>
      </c>
      <c r="K1447" s="171" t="s">
        <v>47676</v>
      </c>
      <c r="L1447" s="171" t="str">
        <f t="shared" si="22"/>
        <v>55229|G1CT1</v>
      </c>
    </row>
    <row r="1448" spans="2:12" x14ac:dyDescent="0.5">
      <c r="B1448" t="s">
        <v>1179</v>
      </c>
      <c r="C1448" t="s">
        <v>1219</v>
      </c>
      <c r="D1448">
        <v>55229</v>
      </c>
      <c r="E1448" t="s">
        <v>1222</v>
      </c>
      <c r="F1448" t="s">
        <v>20</v>
      </c>
      <c r="G1448" t="s">
        <v>501</v>
      </c>
      <c r="H1448" s="171" t="s">
        <v>47676</v>
      </c>
      <c r="I1448" s="171" t="s">
        <v>47676</v>
      </c>
      <c r="J1448" s="171" t="s">
        <v>47676</v>
      </c>
      <c r="K1448" s="171" t="s">
        <v>47676</v>
      </c>
      <c r="L1448" s="171" t="str">
        <f t="shared" si="22"/>
        <v>55229|G1CT2</v>
      </c>
    </row>
    <row r="1449" spans="2:12" x14ac:dyDescent="0.5">
      <c r="B1449" t="s">
        <v>1179</v>
      </c>
      <c r="C1449" t="s">
        <v>1219</v>
      </c>
      <c r="D1449">
        <v>55229</v>
      </c>
      <c r="E1449" t="s">
        <v>1223</v>
      </c>
      <c r="F1449" t="s">
        <v>20</v>
      </c>
      <c r="G1449" t="s">
        <v>501</v>
      </c>
      <c r="H1449" s="171" t="s">
        <v>47676</v>
      </c>
      <c r="I1449" s="171" t="s">
        <v>47676</v>
      </c>
      <c r="J1449" s="171" t="s">
        <v>47676</v>
      </c>
      <c r="K1449" s="171" t="s">
        <v>47676</v>
      </c>
      <c r="L1449" s="171" t="str">
        <f t="shared" si="22"/>
        <v>55229|G2CT1</v>
      </c>
    </row>
    <row r="1450" spans="2:12" x14ac:dyDescent="0.5">
      <c r="B1450" t="s">
        <v>1179</v>
      </c>
      <c r="C1450" t="s">
        <v>1219</v>
      </c>
      <c r="D1450">
        <v>55229</v>
      </c>
      <c r="E1450" t="s">
        <v>1224</v>
      </c>
      <c r="F1450" t="s">
        <v>20</v>
      </c>
      <c r="G1450" t="s">
        <v>501</v>
      </c>
      <c r="H1450" s="171" t="s">
        <v>47676</v>
      </c>
      <c r="I1450" s="171" t="s">
        <v>47676</v>
      </c>
      <c r="J1450" s="171" t="s">
        <v>47676</v>
      </c>
      <c r="K1450" s="171" t="s">
        <v>47676</v>
      </c>
      <c r="L1450" s="171" t="str">
        <f t="shared" si="22"/>
        <v>55229|G2CT2</v>
      </c>
    </row>
    <row r="1451" spans="2:12" x14ac:dyDescent="0.5">
      <c r="B1451" t="s">
        <v>1179</v>
      </c>
      <c r="C1451" t="s">
        <v>1219</v>
      </c>
      <c r="D1451">
        <v>55229</v>
      </c>
      <c r="E1451" t="s">
        <v>1225</v>
      </c>
      <c r="F1451" t="s">
        <v>20</v>
      </c>
      <c r="G1451" t="s">
        <v>501</v>
      </c>
      <c r="H1451" s="171" t="s">
        <v>47676</v>
      </c>
      <c r="I1451" s="171" t="s">
        <v>47676</v>
      </c>
      <c r="J1451" s="171" t="s">
        <v>47676</v>
      </c>
      <c r="K1451" s="171" t="s">
        <v>47676</v>
      </c>
      <c r="L1451" s="171" t="str">
        <f t="shared" si="22"/>
        <v>55229|G3CT1</v>
      </c>
    </row>
    <row r="1452" spans="2:12" x14ac:dyDescent="0.5">
      <c r="B1452" t="s">
        <v>1179</v>
      </c>
      <c r="C1452" t="s">
        <v>1219</v>
      </c>
      <c r="D1452">
        <v>55229</v>
      </c>
      <c r="E1452" t="s">
        <v>1226</v>
      </c>
      <c r="F1452" t="s">
        <v>20</v>
      </c>
      <c r="G1452" t="s">
        <v>501</v>
      </c>
      <c r="H1452" s="171" t="s">
        <v>47676</v>
      </c>
      <c r="I1452" s="171" t="s">
        <v>47676</v>
      </c>
      <c r="J1452" s="171" t="s">
        <v>47676</v>
      </c>
      <c r="K1452" s="171" t="s">
        <v>47676</v>
      </c>
      <c r="L1452" s="171" t="str">
        <f t="shared" si="22"/>
        <v>55229|G3CT2</v>
      </c>
    </row>
    <row r="1453" spans="2:12" x14ac:dyDescent="0.5">
      <c r="B1453" t="s">
        <v>1179</v>
      </c>
      <c r="C1453" t="s">
        <v>1219</v>
      </c>
      <c r="D1453">
        <v>55229</v>
      </c>
      <c r="E1453" t="s">
        <v>1227</v>
      </c>
      <c r="F1453" t="s">
        <v>20</v>
      </c>
      <c r="G1453" t="s">
        <v>501</v>
      </c>
      <c r="H1453" s="171" t="s">
        <v>47676</v>
      </c>
      <c r="I1453" s="171" t="s">
        <v>47676</v>
      </c>
      <c r="J1453" s="171" t="s">
        <v>47676</v>
      </c>
      <c r="K1453" s="171" t="s">
        <v>47676</v>
      </c>
      <c r="L1453" s="171" t="str">
        <f t="shared" si="22"/>
        <v>55229|G4CT1</v>
      </c>
    </row>
    <row r="1454" spans="2:12" x14ac:dyDescent="0.5">
      <c r="B1454" t="s">
        <v>1179</v>
      </c>
      <c r="C1454" t="s">
        <v>1219</v>
      </c>
      <c r="D1454">
        <v>55229</v>
      </c>
      <c r="E1454" t="s">
        <v>1228</v>
      </c>
      <c r="F1454" t="s">
        <v>20</v>
      </c>
      <c r="G1454" t="s">
        <v>501</v>
      </c>
      <c r="H1454" s="171" t="s">
        <v>47676</v>
      </c>
      <c r="I1454" s="171" t="s">
        <v>47676</v>
      </c>
      <c r="J1454" s="171" t="s">
        <v>47676</v>
      </c>
      <c r="K1454" s="171" t="s">
        <v>47676</v>
      </c>
      <c r="L1454" s="171" t="str">
        <f t="shared" si="22"/>
        <v>55229|G4CT2</v>
      </c>
    </row>
    <row r="1455" spans="2:12" x14ac:dyDescent="0.5">
      <c r="B1455" t="s">
        <v>1179</v>
      </c>
      <c r="C1455" t="s">
        <v>1272</v>
      </c>
      <c r="D1455">
        <v>55259</v>
      </c>
      <c r="E1455" t="s">
        <v>36</v>
      </c>
      <c r="F1455" t="s">
        <v>20</v>
      </c>
      <c r="G1455" t="s">
        <v>14599</v>
      </c>
      <c r="H1455" s="171">
        <v>4.4983804890953945</v>
      </c>
      <c r="I1455" s="171">
        <v>0.78115209130133523</v>
      </c>
      <c r="J1455" s="171">
        <v>1.3219496929714905</v>
      </c>
      <c r="K1455" s="171" t="s">
        <v>47676</v>
      </c>
      <c r="L1455" s="171" t="str">
        <f t="shared" si="22"/>
        <v>55259|CT1</v>
      </c>
    </row>
    <row r="1456" spans="2:12" x14ac:dyDescent="0.5">
      <c r="B1456" t="s">
        <v>1179</v>
      </c>
      <c r="C1456" t="s">
        <v>1272</v>
      </c>
      <c r="D1456">
        <v>55259</v>
      </c>
      <c r="E1456" t="s">
        <v>38</v>
      </c>
      <c r="F1456" t="s">
        <v>20</v>
      </c>
      <c r="G1456" t="s">
        <v>14599</v>
      </c>
      <c r="H1456" s="171">
        <v>6.0773645772656915</v>
      </c>
      <c r="I1456" s="171">
        <v>0.76513026774951942</v>
      </c>
      <c r="J1456" s="171">
        <v>1.3027893748167492</v>
      </c>
      <c r="K1456" s="171" t="s">
        <v>47676</v>
      </c>
      <c r="L1456" s="171" t="str">
        <f t="shared" si="22"/>
        <v>55259|CT2</v>
      </c>
    </row>
    <row r="1457" spans="2:12" x14ac:dyDescent="0.5">
      <c r="B1457" t="s">
        <v>1179</v>
      </c>
      <c r="C1457" t="s">
        <v>1249</v>
      </c>
      <c r="D1457">
        <v>55364</v>
      </c>
      <c r="E1457" t="s">
        <v>220</v>
      </c>
      <c r="F1457" t="s">
        <v>20</v>
      </c>
      <c r="G1457" t="s">
        <v>14599</v>
      </c>
      <c r="H1457" s="171">
        <v>1.7534519558777126</v>
      </c>
      <c r="I1457" s="171">
        <v>0.63714630163476615</v>
      </c>
      <c r="J1457" s="171">
        <v>1.4498380005233453</v>
      </c>
      <c r="K1457" s="171">
        <v>2.3983400204285511E-4</v>
      </c>
      <c r="L1457" s="171" t="str">
        <f t="shared" si="22"/>
        <v>55364|CT11</v>
      </c>
    </row>
    <row r="1458" spans="2:12" x14ac:dyDescent="0.5">
      <c r="B1458" t="s">
        <v>1179</v>
      </c>
      <c r="C1458" t="s">
        <v>1249</v>
      </c>
      <c r="D1458">
        <v>55364</v>
      </c>
      <c r="E1458" t="s">
        <v>221</v>
      </c>
      <c r="F1458" t="s">
        <v>20</v>
      </c>
      <c r="G1458" t="s">
        <v>14599</v>
      </c>
      <c r="H1458" s="171">
        <v>1.7983824430009436</v>
      </c>
      <c r="I1458" s="171">
        <v>0.65347255089711642</v>
      </c>
      <c r="J1458" s="171">
        <v>1.4869886777317654</v>
      </c>
      <c r="K1458" s="171">
        <v>2.4597951318981184E-4</v>
      </c>
      <c r="L1458" s="171" t="str">
        <f t="shared" si="22"/>
        <v>55364|CT12</v>
      </c>
    </row>
    <row r="1459" spans="2:12" x14ac:dyDescent="0.5">
      <c r="B1459" t="s">
        <v>1179</v>
      </c>
      <c r="C1459" t="s">
        <v>1213</v>
      </c>
      <c r="D1459">
        <v>55502</v>
      </c>
      <c r="E1459" t="s">
        <v>16273</v>
      </c>
      <c r="F1459" t="s">
        <v>20</v>
      </c>
      <c r="G1459" t="s">
        <v>14599</v>
      </c>
      <c r="H1459" s="171">
        <v>3.3743342458487842</v>
      </c>
      <c r="I1459" s="171">
        <v>1.8186346909444744</v>
      </c>
      <c r="J1459" s="171">
        <v>0.14868355907033137</v>
      </c>
      <c r="K1459" s="171" t="s">
        <v>47676</v>
      </c>
      <c r="L1459" s="171" t="str">
        <f t="shared" si="22"/>
        <v>55502|1</v>
      </c>
    </row>
    <row r="1460" spans="2:12" x14ac:dyDescent="0.5">
      <c r="B1460" t="s">
        <v>1179</v>
      </c>
      <c r="C1460" t="s">
        <v>1213</v>
      </c>
      <c r="D1460">
        <v>55502</v>
      </c>
      <c r="E1460" t="s">
        <v>16274</v>
      </c>
      <c r="F1460" t="s">
        <v>20</v>
      </c>
      <c r="G1460" t="s">
        <v>14599</v>
      </c>
      <c r="H1460" s="171">
        <v>4.0420435248475552</v>
      </c>
      <c r="I1460" s="171">
        <v>2.2408307758595964</v>
      </c>
      <c r="J1460" s="171">
        <v>9.3113540413784307E-2</v>
      </c>
      <c r="K1460" s="171" t="s">
        <v>47676</v>
      </c>
      <c r="L1460" s="171" t="str">
        <f t="shared" si="22"/>
        <v>55502|2</v>
      </c>
    </row>
    <row r="1461" spans="2:12" x14ac:dyDescent="0.5">
      <c r="B1461" t="s">
        <v>1179</v>
      </c>
      <c r="C1461" t="s">
        <v>1213</v>
      </c>
      <c r="D1461">
        <v>55502</v>
      </c>
      <c r="E1461" t="s">
        <v>16276</v>
      </c>
      <c r="F1461" t="s">
        <v>20</v>
      </c>
      <c r="G1461" t="s">
        <v>14599</v>
      </c>
      <c r="H1461" s="171">
        <v>2.4519616956113284</v>
      </c>
      <c r="I1461" s="171">
        <v>2.5250237246819882</v>
      </c>
      <c r="J1461" s="171">
        <v>0.2074961625606726</v>
      </c>
      <c r="K1461" s="171" t="s">
        <v>47676</v>
      </c>
      <c r="L1461" s="171" t="str">
        <f t="shared" si="22"/>
        <v>55502|3</v>
      </c>
    </row>
    <row r="1462" spans="2:12" x14ac:dyDescent="0.5">
      <c r="B1462" t="s">
        <v>1179</v>
      </c>
      <c r="C1462" t="s">
        <v>1213</v>
      </c>
      <c r="D1462">
        <v>55502</v>
      </c>
      <c r="E1462" t="s">
        <v>16275</v>
      </c>
      <c r="F1462" t="s">
        <v>20</v>
      </c>
      <c r="G1462" t="s">
        <v>14599</v>
      </c>
      <c r="H1462" s="171">
        <v>5.3175004759146161</v>
      </c>
      <c r="I1462" s="171">
        <v>1.3409219468543443</v>
      </c>
      <c r="J1462" s="171">
        <v>0.31586161414791225</v>
      </c>
      <c r="K1462" s="171" t="s">
        <v>47676</v>
      </c>
      <c r="L1462" s="171" t="str">
        <f t="shared" si="22"/>
        <v>55502|4</v>
      </c>
    </row>
    <row r="1463" spans="2:12" x14ac:dyDescent="0.5">
      <c r="B1463" t="s">
        <v>1179</v>
      </c>
      <c r="C1463" t="s">
        <v>17526</v>
      </c>
      <c r="D1463">
        <v>57842</v>
      </c>
      <c r="E1463" t="s">
        <v>16273</v>
      </c>
      <c r="F1463" t="s">
        <v>20</v>
      </c>
      <c r="G1463" t="s">
        <v>501</v>
      </c>
      <c r="H1463" s="171">
        <v>6.4769390967156104</v>
      </c>
      <c r="I1463" s="171">
        <v>3.0934634491776052</v>
      </c>
      <c r="J1463" s="171">
        <v>4.6111929214543155</v>
      </c>
      <c r="K1463" s="171">
        <v>4.0169995117076589E-4</v>
      </c>
      <c r="L1463" s="171" t="str">
        <f t="shared" si="22"/>
        <v>57842|1</v>
      </c>
    </row>
    <row r="1464" spans="2:12" x14ac:dyDescent="0.5">
      <c r="B1464" t="s">
        <v>1274</v>
      </c>
      <c r="C1464" t="s">
        <v>1302</v>
      </c>
      <c r="D1464">
        <v>108</v>
      </c>
      <c r="E1464" t="s">
        <v>1303</v>
      </c>
      <c r="F1464" t="s">
        <v>12</v>
      </c>
      <c r="G1464" t="s">
        <v>14597</v>
      </c>
      <c r="H1464" s="171">
        <v>2.4070445985142377</v>
      </c>
      <c r="I1464" s="171">
        <v>3.2459692383355859E-2</v>
      </c>
      <c r="J1464" s="171">
        <v>0.70206206334164245</v>
      </c>
      <c r="K1464" s="171">
        <v>4.9244469712812712E-4</v>
      </c>
      <c r="L1464" s="171" t="str">
        <f t="shared" si="22"/>
        <v>108|SGU1</v>
      </c>
    </row>
    <row r="1465" spans="2:12" x14ac:dyDescent="0.5">
      <c r="B1465" t="s">
        <v>1274</v>
      </c>
      <c r="C1465" t="s">
        <v>1277</v>
      </c>
      <c r="D1465">
        <v>1230</v>
      </c>
      <c r="E1465" t="s">
        <v>16273</v>
      </c>
      <c r="F1465" t="s">
        <v>20</v>
      </c>
      <c r="G1465" t="s">
        <v>14597</v>
      </c>
      <c r="H1465" s="171">
        <v>7.0660637427472546</v>
      </c>
      <c r="I1465" s="171">
        <v>2.9751847337883031</v>
      </c>
      <c r="J1465" s="171">
        <v>5.1135987611986709</v>
      </c>
      <c r="K1465" s="171" t="s">
        <v>47676</v>
      </c>
      <c r="L1465" s="171" t="str">
        <f t="shared" si="22"/>
        <v>1230|1</v>
      </c>
    </row>
    <row r="1466" spans="2:12" x14ac:dyDescent="0.5">
      <c r="B1466" t="s">
        <v>1274</v>
      </c>
      <c r="C1466" t="s">
        <v>1291</v>
      </c>
      <c r="D1466">
        <v>1233</v>
      </c>
      <c r="E1466" t="s">
        <v>16275</v>
      </c>
      <c r="F1466" t="s">
        <v>20</v>
      </c>
      <c r="G1466" t="s">
        <v>14597</v>
      </c>
      <c r="H1466" s="171">
        <v>8.1584504800185016</v>
      </c>
      <c r="I1466" s="171">
        <v>3.4351370442183167</v>
      </c>
      <c r="J1466" s="171">
        <v>5.904141794750231</v>
      </c>
      <c r="K1466" s="171" t="s">
        <v>47676</v>
      </c>
      <c r="L1466" s="171" t="str">
        <f t="shared" si="22"/>
        <v>1233|4</v>
      </c>
    </row>
    <row r="1467" spans="2:12" x14ac:dyDescent="0.5">
      <c r="B1467" t="s">
        <v>1274</v>
      </c>
      <c r="C1467" t="s">
        <v>1300</v>
      </c>
      <c r="D1467">
        <v>1235</v>
      </c>
      <c r="E1467" t="s">
        <v>16276</v>
      </c>
      <c r="F1467" t="s">
        <v>20</v>
      </c>
      <c r="G1467" t="s">
        <v>14597</v>
      </c>
      <c r="H1467" s="171">
        <v>3.3578531500163313</v>
      </c>
      <c r="I1467" s="171">
        <v>1.4138329052700342</v>
      </c>
      <c r="J1467" s="171">
        <v>2.4300253059328716</v>
      </c>
      <c r="K1467" s="171" t="s">
        <v>47676</v>
      </c>
      <c r="L1467" s="171" t="str">
        <f t="shared" si="22"/>
        <v>1235|3</v>
      </c>
    </row>
    <row r="1468" spans="2:12" x14ac:dyDescent="0.5">
      <c r="B1468" t="s">
        <v>1274</v>
      </c>
      <c r="C1468" t="s">
        <v>1321</v>
      </c>
      <c r="D1468">
        <v>1239</v>
      </c>
      <c r="E1468" t="s">
        <v>7895</v>
      </c>
      <c r="F1468" t="s">
        <v>20</v>
      </c>
      <c r="G1468" t="s">
        <v>14599</v>
      </c>
      <c r="H1468" s="171">
        <v>3.2717987155685355</v>
      </c>
      <c r="I1468" s="171" t="s">
        <v>47676</v>
      </c>
      <c r="J1468" s="171">
        <v>0.18372408172038701</v>
      </c>
      <c r="K1468" s="171" t="s">
        <v>47676</v>
      </c>
      <c r="L1468" s="171" t="str">
        <f t="shared" si="22"/>
        <v>1239|12</v>
      </c>
    </row>
    <row r="1469" spans="2:12" x14ac:dyDescent="0.5">
      <c r="B1469" t="s">
        <v>1274</v>
      </c>
      <c r="C1469" t="s">
        <v>1295</v>
      </c>
      <c r="D1469">
        <v>1240</v>
      </c>
      <c r="E1469" t="s">
        <v>16273</v>
      </c>
      <c r="F1469" t="s">
        <v>20</v>
      </c>
      <c r="G1469" t="s">
        <v>14597</v>
      </c>
      <c r="H1469" s="171">
        <v>7.6758474042221145</v>
      </c>
      <c r="I1469" s="171">
        <v>3.2319357491461531</v>
      </c>
      <c r="J1469" s="171">
        <v>5.5548863493749892</v>
      </c>
      <c r="K1469" s="171" t="s">
        <v>47676</v>
      </c>
      <c r="L1469" s="171" t="str">
        <f t="shared" si="22"/>
        <v>1240|1</v>
      </c>
    </row>
    <row r="1470" spans="2:12" x14ac:dyDescent="0.5">
      <c r="B1470" t="s">
        <v>1274</v>
      </c>
      <c r="C1470" t="s">
        <v>1295</v>
      </c>
      <c r="D1470">
        <v>1240</v>
      </c>
      <c r="E1470" t="s">
        <v>16274</v>
      </c>
      <c r="F1470" t="s">
        <v>20</v>
      </c>
      <c r="G1470" t="s">
        <v>14597</v>
      </c>
      <c r="H1470" s="171">
        <v>3.7884331527007191</v>
      </c>
      <c r="I1470" s="171">
        <v>1.5951255622590921</v>
      </c>
      <c r="J1470" s="171">
        <v>2.741630227051159</v>
      </c>
      <c r="K1470" s="171" t="s">
        <v>47676</v>
      </c>
      <c r="L1470" s="171" t="str">
        <f t="shared" si="22"/>
        <v>1240|2</v>
      </c>
    </row>
    <row r="1471" spans="2:12" x14ac:dyDescent="0.5">
      <c r="B1471" t="s">
        <v>1274</v>
      </c>
      <c r="C1471" t="s">
        <v>1295</v>
      </c>
      <c r="D1471">
        <v>1240</v>
      </c>
      <c r="E1471" t="s">
        <v>1297</v>
      </c>
      <c r="F1471" t="s">
        <v>20</v>
      </c>
      <c r="G1471" t="s">
        <v>501</v>
      </c>
      <c r="H1471" s="171">
        <v>3.3222838044912799</v>
      </c>
      <c r="I1471" s="171" t="s">
        <v>47676</v>
      </c>
      <c r="J1471" s="171">
        <v>1.0427890079942803</v>
      </c>
      <c r="K1471" s="171" t="s">
        <v>47676</v>
      </c>
      <c r="L1471" s="171" t="str">
        <f t="shared" si="22"/>
        <v>1240|E1CT</v>
      </c>
    </row>
    <row r="1472" spans="2:12" x14ac:dyDescent="0.5">
      <c r="B1472" t="s">
        <v>1274</v>
      </c>
      <c r="C1472" t="s">
        <v>1295</v>
      </c>
      <c r="D1472">
        <v>1240</v>
      </c>
      <c r="E1472" t="s">
        <v>1298</v>
      </c>
      <c r="F1472" t="s">
        <v>20</v>
      </c>
      <c r="G1472" t="s">
        <v>501</v>
      </c>
      <c r="H1472" s="171">
        <v>3.3873041425482255</v>
      </c>
      <c r="I1472" s="171" t="s">
        <v>47676</v>
      </c>
      <c r="J1472" s="171">
        <v>1.0485993330324426</v>
      </c>
      <c r="K1472" s="171" t="s">
        <v>47676</v>
      </c>
      <c r="L1472" s="171" t="str">
        <f t="shared" si="22"/>
        <v>1240|E2CT</v>
      </c>
    </row>
    <row r="1473" spans="2:12" x14ac:dyDescent="0.5">
      <c r="B1473" t="s">
        <v>1274</v>
      </c>
      <c r="C1473" t="s">
        <v>1295</v>
      </c>
      <c r="D1473">
        <v>1240</v>
      </c>
      <c r="E1473" t="s">
        <v>1299</v>
      </c>
      <c r="F1473" t="s">
        <v>20</v>
      </c>
      <c r="G1473" t="s">
        <v>501</v>
      </c>
      <c r="H1473" s="171">
        <v>3.3326290749516256</v>
      </c>
      <c r="I1473" s="171" t="s">
        <v>47676</v>
      </c>
      <c r="J1473" s="171">
        <v>1.0603827855074259</v>
      </c>
      <c r="K1473" s="171">
        <v>2.6634752976676014E-4</v>
      </c>
      <c r="L1473" s="171" t="str">
        <f t="shared" si="22"/>
        <v>1240|E3CT</v>
      </c>
    </row>
    <row r="1474" spans="2:12" x14ac:dyDescent="0.5">
      <c r="B1474" t="s">
        <v>1274</v>
      </c>
      <c r="C1474" t="s">
        <v>1309</v>
      </c>
      <c r="D1474">
        <v>1241</v>
      </c>
      <c r="E1474" t="s">
        <v>16273</v>
      </c>
      <c r="F1474" t="s">
        <v>12</v>
      </c>
      <c r="G1474" t="s">
        <v>14597</v>
      </c>
      <c r="H1474" s="171">
        <v>9.5809628385818897</v>
      </c>
      <c r="I1474" s="171">
        <v>0.82133759328155376</v>
      </c>
      <c r="J1474" s="171">
        <v>2.9435637360492768</v>
      </c>
      <c r="K1474" s="171">
        <v>2.068828860190228E-4</v>
      </c>
      <c r="L1474" s="171" t="str">
        <f t="shared" si="22"/>
        <v>1241|1</v>
      </c>
    </row>
    <row r="1475" spans="2:12" x14ac:dyDescent="0.5">
      <c r="B1475" t="s">
        <v>1274</v>
      </c>
      <c r="C1475" t="s">
        <v>1309</v>
      </c>
      <c r="D1475">
        <v>1241</v>
      </c>
      <c r="E1475" t="s">
        <v>16274</v>
      </c>
      <c r="F1475" t="s">
        <v>12</v>
      </c>
      <c r="G1475" t="s">
        <v>14597</v>
      </c>
      <c r="H1475" s="171">
        <v>7.41431239735057</v>
      </c>
      <c r="I1475" s="171">
        <v>0.9134814626697102</v>
      </c>
      <c r="J1475" s="171">
        <v>1.7857681191281392</v>
      </c>
      <c r="K1475" s="171">
        <v>4.1427041574576226E-4</v>
      </c>
      <c r="L1475" s="171" t="str">
        <f t="shared" si="22"/>
        <v>1241|2</v>
      </c>
    </row>
    <row r="1476" spans="2:12" x14ac:dyDescent="0.5">
      <c r="B1476" t="s">
        <v>1274</v>
      </c>
      <c r="C1476" t="s">
        <v>1313</v>
      </c>
      <c r="D1476">
        <v>1242</v>
      </c>
      <c r="E1476" t="s">
        <v>16276</v>
      </c>
      <c r="F1476" t="s">
        <v>20</v>
      </c>
      <c r="G1476" t="s">
        <v>14597</v>
      </c>
      <c r="H1476" s="171">
        <v>3.6504882798386955</v>
      </c>
      <c r="I1476" s="171">
        <v>1.5370491737034777</v>
      </c>
      <c r="J1476" s="171">
        <v>2.6418050211563839</v>
      </c>
      <c r="K1476" s="171" t="s">
        <v>47676</v>
      </c>
      <c r="L1476" s="171" t="str">
        <f t="shared" si="22"/>
        <v>1242|3</v>
      </c>
    </row>
    <row r="1477" spans="2:12" x14ac:dyDescent="0.5">
      <c r="B1477" t="s">
        <v>1274</v>
      </c>
      <c r="C1477" t="s">
        <v>1313</v>
      </c>
      <c r="D1477">
        <v>1242</v>
      </c>
      <c r="E1477" t="s">
        <v>16275</v>
      </c>
      <c r="F1477" t="s">
        <v>20</v>
      </c>
      <c r="G1477" t="s">
        <v>14597</v>
      </c>
      <c r="H1477" s="171">
        <v>3.5928453013642727</v>
      </c>
      <c r="I1477" s="171">
        <v>1.5127769689954835</v>
      </c>
      <c r="J1477" s="171">
        <v>2.6000842193402396</v>
      </c>
      <c r="K1477" s="171" t="s">
        <v>47676</v>
      </c>
      <c r="L1477" s="171" t="str">
        <f t="shared" si="22"/>
        <v>1242|4</v>
      </c>
    </row>
    <row r="1478" spans="2:12" x14ac:dyDescent="0.5">
      <c r="B1478" t="s">
        <v>1274</v>
      </c>
      <c r="C1478" t="s">
        <v>1304</v>
      </c>
      <c r="D1478">
        <v>1248</v>
      </c>
      <c r="E1478" t="s">
        <v>111</v>
      </c>
      <c r="F1478" t="s">
        <v>20</v>
      </c>
      <c r="G1478" t="s">
        <v>501</v>
      </c>
      <c r="H1478" s="171">
        <v>4.0231721360516213</v>
      </c>
      <c r="I1478" s="171" t="s">
        <v>47676</v>
      </c>
      <c r="J1478" s="171">
        <v>1.255696476476605</v>
      </c>
      <c r="K1478" s="171" t="s">
        <v>47676</v>
      </c>
      <c r="L1478" s="171" t="str">
        <f t="shared" si="22"/>
        <v>1248|CT-1</v>
      </c>
    </row>
    <row r="1479" spans="2:12" x14ac:dyDescent="0.5">
      <c r="B1479" t="s">
        <v>1274</v>
      </c>
      <c r="C1479" t="s">
        <v>1304</v>
      </c>
      <c r="D1479">
        <v>1248</v>
      </c>
      <c r="E1479" t="s">
        <v>112</v>
      </c>
      <c r="F1479" t="s">
        <v>20</v>
      </c>
      <c r="G1479" t="s">
        <v>501</v>
      </c>
      <c r="H1479" s="171">
        <v>4.4104120085839744</v>
      </c>
      <c r="I1479" s="171" t="s">
        <v>47676</v>
      </c>
      <c r="J1479" s="171">
        <v>1.3793358369942588</v>
      </c>
      <c r="K1479" s="171" t="s">
        <v>47676</v>
      </c>
      <c r="L1479" s="171" t="str">
        <f t="shared" si="22"/>
        <v>1248|CT-2</v>
      </c>
    </row>
    <row r="1480" spans="2:12" x14ac:dyDescent="0.5">
      <c r="B1480" t="s">
        <v>1274</v>
      </c>
      <c r="C1480" t="s">
        <v>1304</v>
      </c>
      <c r="D1480">
        <v>1248</v>
      </c>
      <c r="E1480" t="s">
        <v>113</v>
      </c>
      <c r="F1480" t="s">
        <v>20</v>
      </c>
      <c r="G1480" t="s">
        <v>501</v>
      </c>
      <c r="H1480" s="171">
        <v>4.4645229742266395</v>
      </c>
      <c r="I1480" s="171" t="s">
        <v>47676</v>
      </c>
      <c r="J1480" s="171">
        <v>1.3632211191560302</v>
      </c>
      <c r="K1480" s="171" t="s">
        <v>47676</v>
      </c>
      <c r="L1480" s="171" t="str">
        <f t="shared" si="22"/>
        <v>1248|CT-3</v>
      </c>
    </row>
    <row r="1481" spans="2:12" x14ac:dyDescent="0.5">
      <c r="B1481" t="s">
        <v>1274</v>
      </c>
      <c r="C1481" t="s">
        <v>1304</v>
      </c>
      <c r="D1481">
        <v>1248</v>
      </c>
      <c r="E1481" t="s">
        <v>1306</v>
      </c>
      <c r="F1481" t="s">
        <v>48748</v>
      </c>
      <c r="G1481" t="s">
        <v>501</v>
      </c>
      <c r="H1481" s="171">
        <v>2.9660968113714943</v>
      </c>
      <c r="I1481" s="171" t="s">
        <v>47676</v>
      </c>
      <c r="J1481" s="171">
        <v>0.1057479830964272</v>
      </c>
      <c r="K1481" s="171" t="s">
        <v>47676</v>
      </c>
      <c r="L1481" s="171" t="str">
        <f t="shared" ref="L1481:L1544" si="23">D1481&amp;"|"&amp;E1481</f>
        <v>1248|CT-4</v>
      </c>
    </row>
    <row r="1482" spans="2:12" x14ac:dyDescent="0.5">
      <c r="B1482" t="s">
        <v>1274</v>
      </c>
      <c r="C1482" t="s">
        <v>1310</v>
      </c>
      <c r="D1482">
        <v>1250</v>
      </c>
      <c r="E1482" t="s">
        <v>16275</v>
      </c>
      <c r="F1482" t="s">
        <v>12</v>
      </c>
      <c r="G1482" t="s">
        <v>14597</v>
      </c>
      <c r="H1482" s="171">
        <v>0.8305820335725449</v>
      </c>
      <c r="I1482" s="171">
        <v>9.2863581285386673E-3</v>
      </c>
      <c r="J1482" s="171">
        <v>0.54777752578579342</v>
      </c>
      <c r="K1482" s="171">
        <v>3.8313140224992917E-5</v>
      </c>
      <c r="L1482" s="171" t="str">
        <f t="shared" si="23"/>
        <v>1250|4</v>
      </c>
    </row>
    <row r="1483" spans="2:12" x14ac:dyDescent="0.5">
      <c r="B1483" t="s">
        <v>1274</v>
      </c>
      <c r="C1483" t="s">
        <v>1310</v>
      </c>
      <c r="D1483">
        <v>1250</v>
      </c>
      <c r="E1483" t="s">
        <v>16277</v>
      </c>
      <c r="F1483" t="s">
        <v>12</v>
      </c>
      <c r="G1483" t="s">
        <v>14597</v>
      </c>
      <c r="H1483" s="171">
        <v>1.1006001654940996</v>
      </c>
      <c r="I1483" s="171">
        <v>1.5429657166937324E-2</v>
      </c>
      <c r="J1483" s="171">
        <v>1.1234238729378623</v>
      </c>
      <c r="K1483" s="171">
        <v>4.0574621451597455E-4</v>
      </c>
      <c r="L1483" s="171" t="str">
        <f t="shared" si="23"/>
        <v>1250|5</v>
      </c>
    </row>
    <row r="1484" spans="2:12" x14ac:dyDescent="0.5">
      <c r="B1484" t="s">
        <v>1274</v>
      </c>
      <c r="C1484" t="s">
        <v>1322</v>
      </c>
      <c r="D1484">
        <v>1252</v>
      </c>
      <c r="E1484" t="s">
        <v>16280</v>
      </c>
      <c r="F1484" t="s">
        <v>12</v>
      </c>
      <c r="G1484" t="s">
        <v>14597</v>
      </c>
      <c r="H1484" s="171">
        <v>1.4298504098245295</v>
      </c>
      <c r="I1484" s="171">
        <v>2.52703103145294E-2</v>
      </c>
      <c r="J1484" s="171">
        <v>0.97808999454164669</v>
      </c>
      <c r="K1484" s="171">
        <v>9.309997419549923E-4</v>
      </c>
      <c r="L1484" s="171" t="str">
        <f t="shared" si="23"/>
        <v>1252|9</v>
      </c>
    </row>
    <row r="1485" spans="2:12" x14ac:dyDescent="0.5">
      <c r="B1485" t="s">
        <v>1274</v>
      </c>
      <c r="C1485" t="s">
        <v>1275</v>
      </c>
      <c r="D1485">
        <v>1268</v>
      </c>
      <c r="E1485" t="s">
        <v>16290</v>
      </c>
      <c r="F1485" t="s">
        <v>20</v>
      </c>
      <c r="G1485" t="s">
        <v>501</v>
      </c>
      <c r="H1485" s="171">
        <v>5.368901699690376</v>
      </c>
      <c r="I1485" s="171" t="s">
        <v>47676</v>
      </c>
      <c r="J1485" s="171">
        <v>1.7082869044469378</v>
      </c>
      <c r="K1485" s="171" t="s">
        <v>47676</v>
      </c>
      <c r="L1485" s="171" t="str">
        <f t="shared" si="23"/>
        <v>1268|14</v>
      </c>
    </row>
    <row r="1486" spans="2:12" x14ac:dyDescent="0.5">
      <c r="B1486" t="s">
        <v>1274</v>
      </c>
      <c r="C1486" t="s">
        <v>1279</v>
      </c>
      <c r="D1486">
        <v>1271</v>
      </c>
      <c r="E1486" t="s">
        <v>16275</v>
      </c>
      <c r="F1486" t="s">
        <v>20</v>
      </c>
      <c r="G1486" t="s">
        <v>14597</v>
      </c>
      <c r="H1486" s="171">
        <v>7.3439611014118302</v>
      </c>
      <c r="I1486" s="171">
        <v>3.0921941479628758</v>
      </c>
      <c r="J1486" s="171">
        <v>5.3147086918111928</v>
      </c>
      <c r="K1486" s="171" t="s">
        <v>47676</v>
      </c>
      <c r="L1486" s="171" t="str">
        <f t="shared" si="23"/>
        <v>1271|4</v>
      </c>
    </row>
    <row r="1487" spans="2:12" x14ac:dyDescent="0.5">
      <c r="B1487" t="s">
        <v>1274</v>
      </c>
      <c r="C1487" t="s">
        <v>1320</v>
      </c>
      <c r="D1487">
        <v>1295</v>
      </c>
      <c r="E1487" t="s">
        <v>16273</v>
      </c>
      <c r="F1487" t="s">
        <v>20</v>
      </c>
      <c r="G1487" t="s">
        <v>14597</v>
      </c>
      <c r="H1487" s="171">
        <v>8.9801325995021006</v>
      </c>
      <c r="I1487" s="171">
        <v>3.7811065886135715</v>
      </c>
      <c r="J1487" s="171">
        <v>6.498765820317443</v>
      </c>
      <c r="K1487" s="171" t="s">
        <v>47676</v>
      </c>
      <c r="L1487" s="171" t="str">
        <f t="shared" si="23"/>
        <v>1295|1</v>
      </c>
    </row>
    <row r="1488" spans="2:12" x14ac:dyDescent="0.5">
      <c r="B1488" t="s">
        <v>1274</v>
      </c>
      <c r="C1488" t="s">
        <v>1320</v>
      </c>
      <c r="D1488">
        <v>1295</v>
      </c>
      <c r="E1488" t="s">
        <v>16274</v>
      </c>
      <c r="F1488" t="s">
        <v>20</v>
      </c>
      <c r="G1488" t="s">
        <v>14597</v>
      </c>
      <c r="H1488" s="171">
        <v>9.6305406846230923</v>
      </c>
      <c r="I1488" s="171">
        <v>4.0549601594468596</v>
      </c>
      <c r="J1488" s="171">
        <v>6.9694653505334925</v>
      </c>
      <c r="K1488" s="171" t="s">
        <v>47676</v>
      </c>
      <c r="L1488" s="171" t="str">
        <f t="shared" si="23"/>
        <v>1295|2</v>
      </c>
    </row>
    <row r="1489" spans="2:12" x14ac:dyDescent="0.5">
      <c r="B1489" t="s">
        <v>1274</v>
      </c>
      <c r="C1489" t="s">
        <v>1320</v>
      </c>
      <c r="D1489">
        <v>1295</v>
      </c>
      <c r="E1489" t="s">
        <v>38</v>
      </c>
      <c r="F1489" t="s">
        <v>48748</v>
      </c>
      <c r="G1489" t="s">
        <v>501</v>
      </c>
      <c r="H1489" s="171">
        <v>11.070303988546842</v>
      </c>
      <c r="I1489" s="171" t="s">
        <v>47676</v>
      </c>
      <c r="J1489" s="171">
        <v>0.41001128796907022</v>
      </c>
      <c r="K1489" s="171" t="s">
        <v>47676</v>
      </c>
      <c r="L1489" s="171" t="str">
        <f t="shared" si="23"/>
        <v>1295|CT2</v>
      </c>
    </row>
    <row r="1490" spans="2:12" x14ac:dyDescent="0.5">
      <c r="B1490" t="s">
        <v>1274</v>
      </c>
      <c r="C1490" t="s">
        <v>1320</v>
      </c>
      <c r="D1490">
        <v>1295</v>
      </c>
      <c r="E1490" t="s">
        <v>39</v>
      </c>
      <c r="F1490" t="s">
        <v>48748</v>
      </c>
      <c r="G1490" t="s">
        <v>501</v>
      </c>
      <c r="H1490" s="171">
        <v>11.070035368713858</v>
      </c>
      <c r="I1490" s="171" t="s">
        <v>47676</v>
      </c>
      <c r="J1490" s="171">
        <v>0.41000112949555839</v>
      </c>
      <c r="K1490" s="171" t="s">
        <v>47676</v>
      </c>
      <c r="L1490" s="171" t="str">
        <f t="shared" si="23"/>
        <v>1295|CT3</v>
      </c>
    </row>
    <row r="1491" spans="2:12" x14ac:dyDescent="0.5">
      <c r="B1491" t="s">
        <v>1274</v>
      </c>
      <c r="C1491" t="s">
        <v>3345</v>
      </c>
      <c r="D1491">
        <v>1305</v>
      </c>
      <c r="E1491" t="s">
        <v>227</v>
      </c>
      <c r="F1491" t="s">
        <v>20</v>
      </c>
      <c r="G1491" t="s">
        <v>501</v>
      </c>
      <c r="H1491" s="171">
        <v>3.178810034500676</v>
      </c>
      <c r="I1491" s="171">
        <v>3.0028393489936689</v>
      </c>
      <c r="J1491" s="171">
        <v>0.98823627914765333</v>
      </c>
      <c r="K1491" s="171" t="s">
        <v>47676</v>
      </c>
      <c r="L1491" s="171" t="str">
        <f t="shared" si="23"/>
        <v>1305|GT1</v>
      </c>
    </row>
    <row r="1492" spans="2:12" x14ac:dyDescent="0.5">
      <c r="B1492" t="s">
        <v>1274</v>
      </c>
      <c r="C1492" t="s">
        <v>3345</v>
      </c>
      <c r="D1492">
        <v>1305</v>
      </c>
      <c r="E1492" t="s">
        <v>343</v>
      </c>
      <c r="F1492" t="s">
        <v>48748</v>
      </c>
      <c r="G1492" t="s">
        <v>501</v>
      </c>
      <c r="H1492" s="171">
        <v>10.537079982237135</v>
      </c>
      <c r="I1492" s="171" t="s">
        <v>47676</v>
      </c>
      <c r="J1492" s="171">
        <v>0.37566980806236744</v>
      </c>
      <c r="K1492" s="171" t="s">
        <v>47676</v>
      </c>
      <c r="L1492" s="171" t="str">
        <f t="shared" si="23"/>
        <v>1305|GT2</v>
      </c>
    </row>
    <row r="1493" spans="2:12" x14ac:dyDescent="0.5">
      <c r="B1493" t="s">
        <v>1274</v>
      </c>
      <c r="C1493" t="s">
        <v>3345</v>
      </c>
      <c r="D1493">
        <v>1305</v>
      </c>
      <c r="E1493" t="s">
        <v>351</v>
      </c>
      <c r="F1493" t="s">
        <v>20</v>
      </c>
      <c r="G1493" t="s">
        <v>501</v>
      </c>
      <c r="H1493" s="171">
        <v>3.4377020802601015</v>
      </c>
      <c r="I1493" s="171">
        <v>3.2521299334678027</v>
      </c>
      <c r="J1493" s="171">
        <v>1.0700943793840503</v>
      </c>
      <c r="K1493" s="171" t="s">
        <v>47676</v>
      </c>
      <c r="L1493" s="171" t="str">
        <f t="shared" si="23"/>
        <v>1305|GT3</v>
      </c>
    </row>
    <row r="1494" spans="2:12" x14ac:dyDescent="0.5">
      <c r="B1494" t="s">
        <v>1274</v>
      </c>
      <c r="C1494" t="s">
        <v>1292</v>
      </c>
      <c r="D1494">
        <v>1336</v>
      </c>
      <c r="E1494" t="s">
        <v>1293</v>
      </c>
      <c r="F1494" t="s">
        <v>20</v>
      </c>
      <c r="G1494" t="s">
        <v>14597</v>
      </c>
      <c r="H1494" s="171">
        <v>6.9398126728398646</v>
      </c>
      <c r="I1494" s="171">
        <v>2.922026388564154</v>
      </c>
      <c r="J1494" s="171">
        <v>5.022226649885936</v>
      </c>
      <c r="K1494" s="171" t="s">
        <v>47676</v>
      </c>
      <c r="L1494" s="171" t="str">
        <f t="shared" si="23"/>
        <v>1336|S-2</v>
      </c>
    </row>
    <row r="1495" spans="2:12" x14ac:dyDescent="0.5">
      <c r="B1495" t="s">
        <v>1274</v>
      </c>
      <c r="C1495" t="s">
        <v>1292</v>
      </c>
      <c r="D1495">
        <v>1336</v>
      </c>
      <c r="E1495" t="s">
        <v>346</v>
      </c>
      <c r="F1495" t="s">
        <v>20</v>
      </c>
      <c r="G1495" t="s">
        <v>501</v>
      </c>
      <c r="H1495" s="171">
        <v>6.6000282818877842</v>
      </c>
      <c r="I1495" s="171" t="s">
        <v>47676</v>
      </c>
      <c r="J1495" s="171">
        <v>2.1000175461346893</v>
      </c>
      <c r="K1495" s="171" t="s">
        <v>47676</v>
      </c>
      <c r="L1495" s="171" t="str">
        <f t="shared" si="23"/>
        <v>1336|S-4</v>
      </c>
    </row>
    <row r="1496" spans="2:12" x14ac:dyDescent="0.5">
      <c r="B1496" t="s">
        <v>1274</v>
      </c>
      <c r="C1496" t="s">
        <v>1292</v>
      </c>
      <c r="D1496">
        <v>1336</v>
      </c>
      <c r="E1496" t="s">
        <v>347</v>
      </c>
      <c r="F1496" t="s">
        <v>20</v>
      </c>
      <c r="G1496" t="s">
        <v>501</v>
      </c>
      <c r="H1496" s="171">
        <v>6.5990114954343939</v>
      </c>
      <c r="I1496" s="171" t="s">
        <v>47676</v>
      </c>
      <c r="J1496" s="171">
        <v>2.0996863454222128</v>
      </c>
      <c r="K1496" s="171" t="s">
        <v>47676</v>
      </c>
      <c r="L1496" s="171" t="str">
        <f t="shared" si="23"/>
        <v>1336|S-5</v>
      </c>
    </row>
    <row r="1497" spans="2:12" x14ac:dyDescent="0.5">
      <c r="B1497" t="s">
        <v>1274</v>
      </c>
      <c r="C1497" t="s">
        <v>1314</v>
      </c>
      <c r="D1497">
        <v>6064</v>
      </c>
      <c r="E1497" t="s">
        <v>40</v>
      </c>
      <c r="F1497" t="s">
        <v>20</v>
      </c>
      <c r="G1497" t="s">
        <v>501</v>
      </c>
      <c r="H1497" s="171">
        <v>1.6356313892019316</v>
      </c>
      <c r="I1497" s="171" t="s">
        <v>47676</v>
      </c>
      <c r="J1497" s="171">
        <v>0.42039689947398617</v>
      </c>
      <c r="K1497" s="171">
        <v>7.7137706771505704E-5</v>
      </c>
      <c r="L1497" s="171" t="str">
        <f t="shared" si="23"/>
        <v>6064|CT4</v>
      </c>
    </row>
    <row r="1498" spans="2:12" x14ac:dyDescent="0.5">
      <c r="B1498" t="s">
        <v>1274</v>
      </c>
      <c r="C1498" t="s">
        <v>1314</v>
      </c>
      <c r="D1498">
        <v>6064</v>
      </c>
      <c r="E1498" t="s">
        <v>1316</v>
      </c>
      <c r="F1498" t="s">
        <v>12</v>
      </c>
      <c r="G1498" t="s">
        <v>14597</v>
      </c>
      <c r="H1498" s="171">
        <v>7.1951209244338061</v>
      </c>
      <c r="I1498" s="171">
        <v>5.8702272504093091</v>
      </c>
      <c r="J1498" s="171">
        <v>1.135304660728458</v>
      </c>
      <c r="K1498" s="171">
        <v>4.589163364461611E-4</v>
      </c>
      <c r="L1498" s="171" t="str">
        <f t="shared" si="23"/>
        <v>6064|N1</v>
      </c>
    </row>
    <row r="1499" spans="2:12" x14ac:dyDescent="0.5">
      <c r="B1499" t="s">
        <v>1274</v>
      </c>
      <c r="C1499" t="s">
        <v>1307</v>
      </c>
      <c r="D1499">
        <v>6068</v>
      </c>
      <c r="E1499" t="s">
        <v>16273</v>
      </c>
      <c r="F1499" t="s">
        <v>12</v>
      </c>
      <c r="G1499" t="s">
        <v>14597</v>
      </c>
      <c r="H1499" s="171">
        <v>5.2912230252458521</v>
      </c>
      <c r="I1499" s="171" t="s">
        <v>47676</v>
      </c>
      <c r="J1499" s="171">
        <v>1.7374946681859433</v>
      </c>
      <c r="K1499" s="171">
        <v>8.28558377728443E-4</v>
      </c>
      <c r="L1499" s="171" t="str">
        <f t="shared" si="23"/>
        <v>6068|1</v>
      </c>
    </row>
    <row r="1500" spans="2:12" x14ac:dyDescent="0.5">
      <c r="B1500" t="s">
        <v>1274</v>
      </c>
      <c r="C1500" t="s">
        <v>1307</v>
      </c>
      <c r="D1500">
        <v>6068</v>
      </c>
      <c r="E1500" t="s">
        <v>16274</v>
      </c>
      <c r="F1500" t="s">
        <v>12</v>
      </c>
      <c r="G1500" t="s">
        <v>14597</v>
      </c>
      <c r="H1500" s="171">
        <v>6.1818361944753617</v>
      </c>
      <c r="I1500" s="171">
        <v>2.7717306742959153E-2</v>
      </c>
      <c r="J1500" s="171">
        <v>1.7616332606949241</v>
      </c>
      <c r="K1500" s="171">
        <v>7.471995968976172E-4</v>
      </c>
      <c r="L1500" s="171" t="str">
        <f t="shared" si="23"/>
        <v>6068|2</v>
      </c>
    </row>
    <row r="1501" spans="2:12" x14ac:dyDescent="0.5">
      <c r="B1501" t="s">
        <v>1274</v>
      </c>
      <c r="C1501" t="s">
        <v>1307</v>
      </c>
      <c r="D1501">
        <v>6068</v>
      </c>
      <c r="E1501" t="s">
        <v>16276</v>
      </c>
      <c r="F1501" t="s">
        <v>12</v>
      </c>
      <c r="G1501" t="s">
        <v>14597</v>
      </c>
      <c r="H1501" s="171">
        <v>8.164460641898085</v>
      </c>
      <c r="I1501" s="171">
        <v>2.831991252847741E-2</v>
      </c>
      <c r="J1501" s="171">
        <v>1.7978990896998077</v>
      </c>
      <c r="K1501" s="171">
        <v>6.7801420944579014E-4</v>
      </c>
      <c r="L1501" s="171" t="str">
        <f t="shared" si="23"/>
        <v>6068|3</v>
      </c>
    </row>
    <row r="1502" spans="2:12" x14ac:dyDescent="0.5">
      <c r="B1502" t="s">
        <v>1274</v>
      </c>
      <c r="C1502" t="s">
        <v>1280</v>
      </c>
      <c r="D1502">
        <v>7013</v>
      </c>
      <c r="E1502" t="s">
        <v>16275</v>
      </c>
      <c r="F1502" t="s">
        <v>20</v>
      </c>
      <c r="G1502" t="s">
        <v>14597</v>
      </c>
      <c r="H1502" s="171">
        <v>21.552764995779672</v>
      </c>
      <c r="I1502" s="171">
        <v>9.0748713480545646</v>
      </c>
      <c r="J1502" s="171">
        <v>15.597462357393637</v>
      </c>
      <c r="K1502" s="171" t="s">
        <v>47676</v>
      </c>
      <c r="L1502" s="171" t="str">
        <f t="shared" si="23"/>
        <v>7013|4</v>
      </c>
    </row>
    <row r="1503" spans="2:12" x14ac:dyDescent="0.5">
      <c r="B1503" t="s">
        <v>1274</v>
      </c>
      <c r="C1503" t="s">
        <v>1311</v>
      </c>
      <c r="D1503">
        <v>7515</v>
      </c>
      <c r="E1503" t="s">
        <v>16273</v>
      </c>
      <c r="F1503" t="s">
        <v>20</v>
      </c>
      <c r="G1503" t="s">
        <v>501</v>
      </c>
      <c r="H1503" s="171">
        <v>3.357201178318086</v>
      </c>
      <c r="I1503" s="171">
        <v>6.5093905283999645</v>
      </c>
      <c r="J1503" s="171">
        <v>4.1557258206019334</v>
      </c>
      <c r="K1503" s="171" t="s">
        <v>47676</v>
      </c>
      <c r="L1503" s="171" t="str">
        <f t="shared" si="23"/>
        <v>7515|1</v>
      </c>
    </row>
    <row r="1504" spans="2:12" x14ac:dyDescent="0.5">
      <c r="B1504" t="s">
        <v>1274</v>
      </c>
      <c r="C1504" t="s">
        <v>1318</v>
      </c>
      <c r="D1504">
        <v>7928</v>
      </c>
      <c r="E1504" t="s">
        <v>16273</v>
      </c>
      <c r="F1504" t="s">
        <v>20</v>
      </c>
      <c r="G1504" t="s">
        <v>501</v>
      </c>
      <c r="H1504" s="171">
        <v>6.5999683162525269</v>
      </c>
      <c r="I1504" s="171" t="s">
        <v>47676</v>
      </c>
      <c r="J1504" s="171">
        <v>2.0999765357068885</v>
      </c>
      <c r="K1504" s="171" t="s">
        <v>47676</v>
      </c>
      <c r="L1504" s="171" t="str">
        <f t="shared" si="23"/>
        <v>7928|1</v>
      </c>
    </row>
    <row r="1505" spans="2:12" x14ac:dyDescent="0.5">
      <c r="B1505" t="s">
        <v>1274</v>
      </c>
      <c r="C1505" t="s">
        <v>1324</v>
      </c>
      <c r="D1505">
        <v>7929</v>
      </c>
      <c r="E1505" t="s">
        <v>16273</v>
      </c>
      <c r="F1505" t="s">
        <v>20</v>
      </c>
      <c r="G1505" t="s">
        <v>501</v>
      </c>
      <c r="H1505" s="171">
        <v>6.6000005031255142</v>
      </c>
      <c r="I1505" s="171" t="s">
        <v>47676</v>
      </c>
      <c r="J1505" s="171">
        <v>2.1000001600853859</v>
      </c>
      <c r="K1505" s="171" t="s">
        <v>47676</v>
      </c>
      <c r="L1505" s="171" t="str">
        <f t="shared" si="23"/>
        <v>7929|1</v>
      </c>
    </row>
    <row r="1506" spans="2:12" x14ac:dyDescent="0.5">
      <c r="B1506" t="s">
        <v>1274</v>
      </c>
      <c r="C1506" t="s">
        <v>1324</v>
      </c>
      <c r="D1506">
        <v>7929</v>
      </c>
      <c r="E1506" t="s">
        <v>16274</v>
      </c>
      <c r="F1506" t="s">
        <v>20</v>
      </c>
      <c r="G1506" t="s">
        <v>501</v>
      </c>
      <c r="H1506" s="171">
        <v>6.6000354609524923</v>
      </c>
      <c r="I1506" s="171" t="s">
        <v>47676</v>
      </c>
      <c r="J1506" s="171">
        <v>2.1000112830303328</v>
      </c>
      <c r="K1506" s="171" t="s">
        <v>47676</v>
      </c>
      <c r="L1506" s="171" t="str">
        <f t="shared" si="23"/>
        <v>7929|2</v>
      </c>
    </row>
    <row r="1507" spans="2:12" x14ac:dyDescent="0.5">
      <c r="B1507" t="s">
        <v>1274</v>
      </c>
      <c r="C1507" t="s">
        <v>1324</v>
      </c>
      <c r="D1507">
        <v>7929</v>
      </c>
      <c r="E1507" t="s">
        <v>16276</v>
      </c>
      <c r="F1507" t="s">
        <v>20</v>
      </c>
      <c r="G1507" t="s">
        <v>501</v>
      </c>
      <c r="H1507" s="171">
        <v>6.599961267129931</v>
      </c>
      <c r="I1507" s="171" t="s">
        <v>47676</v>
      </c>
      <c r="J1507" s="171">
        <v>2.0999846508448354</v>
      </c>
      <c r="K1507" s="171" t="s">
        <v>47676</v>
      </c>
      <c r="L1507" s="171" t="str">
        <f t="shared" si="23"/>
        <v>7929|3</v>
      </c>
    </row>
    <row r="1508" spans="2:12" x14ac:dyDescent="0.5">
      <c r="B1508" t="s">
        <v>1274</v>
      </c>
      <c r="C1508" t="s">
        <v>1324</v>
      </c>
      <c r="D1508">
        <v>7929</v>
      </c>
      <c r="E1508" t="s">
        <v>16275</v>
      </c>
      <c r="F1508" t="s">
        <v>20</v>
      </c>
      <c r="G1508" t="s">
        <v>501</v>
      </c>
      <c r="H1508" s="171">
        <v>6.5999413468387917</v>
      </c>
      <c r="I1508" s="171" t="s">
        <v>47676</v>
      </c>
      <c r="J1508" s="171">
        <v>2.0999779327099861</v>
      </c>
      <c r="K1508" s="171" t="s">
        <v>47676</v>
      </c>
      <c r="L1508" s="171" t="str">
        <f t="shared" si="23"/>
        <v>7929|4</v>
      </c>
    </row>
    <row r="1509" spans="2:12" x14ac:dyDescent="0.5">
      <c r="B1509" t="s">
        <v>1274</v>
      </c>
      <c r="C1509" t="s">
        <v>16365</v>
      </c>
      <c r="D1509">
        <v>8037</v>
      </c>
      <c r="E1509" t="s">
        <v>15769</v>
      </c>
      <c r="F1509" t="s">
        <v>20</v>
      </c>
      <c r="G1509" t="s">
        <v>501</v>
      </c>
      <c r="H1509" s="171">
        <v>6.5244137603443715</v>
      </c>
      <c r="I1509" s="171" t="s">
        <v>47676</v>
      </c>
      <c r="J1509" s="171">
        <v>2.075953267411792</v>
      </c>
      <c r="K1509" s="171" t="s">
        <v>47676</v>
      </c>
      <c r="L1509" s="171" t="str">
        <f t="shared" si="23"/>
        <v>8037|CL1</v>
      </c>
    </row>
    <row r="1510" spans="2:12" x14ac:dyDescent="0.5">
      <c r="B1510" t="s">
        <v>1274</v>
      </c>
      <c r="C1510" t="s">
        <v>1282</v>
      </c>
      <c r="D1510">
        <v>56502</v>
      </c>
      <c r="E1510" t="s">
        <v>1283</v>
      </c>
      <c r="F1510" t="s">
        <v>20</v>
      </c>
      <c r="G1510" t="s">
        <v>501</v>
      </c>
      <c r="H1510" s="171">
        <v>6.4399561918124055</v>
      </c>
      <c r="I1510" s="171" t="s">
        <v>47676</v>
      </c>
      <c r="J1510" s="171">
        <v>2.0490732152842779</v>
      </c>
      <c r="K1510" s="171">
        <v>1.7209673483807849E-4</v>
      </c>
      <c r="L1510" s="171" t="str">
        <f t="shared" si="23"/>
        <v>56502|EEC1</v>
      </c>
    </row>
    <row r="1511" spans="2:12" x14ac:dyDescent="0.5">
      <c r="B1511" t="s">
        <v>1274</v>
      </c>
      <c r="C1511" t="s">
        <v>1282</v>
      </c>
      <c r="D1511">
        <v>56502</v>
      </c>
      <c r="E1511" t="s">
        <v>1285</v>
      </c>
      <c r="F1511" t="s">
        <v>20</v>
      </c>
      <c r="G1511" t="s">
        <v>501</v>
      </c>
      <c r="H1511" s="171">
        <v>6.4416374779953465</v>
      </c>
      <c r="I1511" s="171" t="s">
        <v>47676</v>
      </c>
      <c r="J1511" s="171">
        <v>2.0496132319263167</v>
      </c>
      <c r="K1511" s="171">
        <v>1.7972757207351074E-4</v>
      </c>
      <c r="L1511" s="171" t="str">
        <f t="shared" si="23"/>
        <v>56502|EEC2</v>
      </c>
    </row>
    <row r="1512" spans="2:12" x14ac:dyDescent="0.5">
      <c r="B1512" t="s">
        <v>1274</v>
      </c>
      <c r="C1512" t="s">
        <v>1282</v>
      </c>
      <c r="D1512">
        <v>56502</v>
      </c>
      <c r="E1512" t="s">
        <v>1286</v>
      </c>
      <c r="F1512" t="s">
        <v>20</v>
      </c>
      <c r="G1512" t="s">
        <v>501</v>
      </c>
      <c r="H1512" s="171">
        <v>6.5568558246055764</v>
      </c>
      <c r="I1512" s="171" t="s">
        <v>47676</v>
      </c>
      <c r="J1512" s="171">
        <v>2.086265976947701</v>
      </c>
      <c r="K1512" s="171">
        <v>1.9897055658376023E-4</v>
      </c>
      <c r="L1512" s="171" t="str">
        <f t="shared" si="23"/>
        <v>56502|EEC3</v>
      </c>
    </row>
    <row r="1513" spans="2:12" x14ac:dyDescent="0.5">
      <c r="B1513" t="s">
        <v>1274</v>
      </c>
      <c r="C1513" t="s">
        <v>1282</v>
      </c>
      <c r="D1513">
        <v>56502</v>
      </c>
      <c r="E1513" t="s">
        <v>1287</v>
      </c>
      <c r="F1513" t="s">
        <v>20</v>
      </c>
      <c r="G1513" t="s">
        <v>501</v>
      </c>
      <c r="H1513" s="171">
        <v>6.6312996271598461</v>
      </c>
      <c r="I1513" s="171" t="s">
        <v>47676</v>
      </c>
      <c r="J1513" s="171">
        <v>2.1099582862614175</v>
      </c>
      <c r="K1513" s="171">
        <v>1.8865459667008377E-4</v>
      </c>
      <c r="L1513" s="171" t="str">
        <f t="shared" si="23"/>
        <v>56502|EEC4</v>
      </c>
    </row>
    <row r="1514" spans="2:12" x14ac:dyDescent="0.5">
      <c r="B1514" t="s">
        <v>1274</v>
      </c>
      <c r="C1514" t="s">
        <v>1282</v>
      </c>
      <c r="D1514">
        <v>56502</v>
      </c>
      <c r="E1514" t="s">
        <v>1288</v>
      </c>
      <c r="F1514" t="s">
        <v>20</v>
      </c>
      <c r="G1514" t="s">
        <v>501</v>
      </c>
      <c r="H1514" s="171">
        <v>6.374075388223388</v>
      </c>
      <c r="I1514" s="171" t="s">
        <v>47676</v>
      </c>
      <c r="J1514" s="171">
        <v>2.0281093464676778</v>
      </c>
      <c r="K1514" s="171">
        <v>1.9077386675029178E-4</v>
      </c>
      <c r="L1514" s="171" t="str">
        <f t="shared" si="23"/>
        <v>56502|EEC5</v>
      </c>
    </row>
    <row r="1515" spans="2:12" x14ac:dyDescent="0.5">
      <c r="B1515" t="s">
        <v>1274</v>
      </c>
      <c r="C1515" t="s">
        <v>1282</v>
      </c>
      <c r="D1515">
        <v>56502</v>
      </c>
      <c r="E1515" t="s">
        <v>1289</v>
      </c>
      <c r="F1515" t="s">
        <v>20</v>
      </c>
      <c r="G1515" t="s">
        <v>501</v>
      </c>
      <c r="H1515" s="171">
        <v>6.230032765941055</v>
      </c>
      <c r="I1515" s="171" t="s">
        <v>47676</v>
      </c>
      <c r="J1515" s="171">
        <v>1.9822803304564793</v>
      </c>
      <c r="K1515" s="171">
        <v>3.8807215524929025E-4</v>
      </c>
      <c r="L1515" s="171" t="str">
        <f t="shared" si="23"/>
        <v>56502|EEC6</v>
      </c>
    </row>
    <row r="1516" spans="2:12" x14ac:dyDescent="0.5">
      <c r="B1516" t="s">
        <v>1274</v>
      </c>
      <c r="C1516" t="s">
        <v>1282</v>
      </c>
      <c r="D1516">
        <v>56502</v>
      </c>
      <c r="E1516" t="s">
        <v>1290</v>
      </c>
      <c r="F1516" t="s">
        <v>20</v>
      </c>
      <c r="G1516" t="s">
        <v>501</v>
      </c>
      <c r="H1516" s="171">
        <v>6.4862168824199768</v>
      </c>
      <c r="I1516" s="171" t="s">
        <v>47676</v>
      </c>
      <c r="J1516" s="171">
        <v>2.0637967102066805</v>
      </c>
      <c r="K1516" s="171">
        <v>2.3619017816795885E-4</v>
      </c>
      <c r="L1516" s="171" t="str">
        <f t="shared" si="23"/>
        <v>56502|EEC7</v>
      </c>
    </row>
    <row r="1517" spans="2:12" x14ac:dyDescent="0.5">
      <c r="B1517" t="s">
        <v>1326</v>
      </c>
      <c r="C1517" t="s">
        <v>1376</v>
      </c>
      <c r="D1517">
        <v>54</v>
      </c>
      <c r="E1517" t="s">
        <v>1377</v>
      </c>
      <c r="F1517" t="s">
        <v>20</v>
      </c>
      <c r="G1517" t="s">
        <v>501</v>
      </c>
      <c r="H1517" s="171">
        <v>2.9292613430507988</v>
      </c>
      <c r="I1517" s="171" t="s">
        <v>47676</v>
      </c>
      <c r="J1517" s="171">
        <v>6.4611287701036453</v>
      </c>
      <c r="K1517" s="171" t="s">
        <v>47676</v>
      </c>
      <c r="L1517" s="171" t="str">
        <f t="shared" si="23"/>
        <v>54|SCT1</v>
      </c>
    </row>
    <row r="1518" spans="2:12" x14ac:dyDescent="0.5">
      <c r="B1518" t="s">
        <v>1326</v>
      </c>
      <c r="C1518" t="s">
        <v>1376</v>
      </c>
      <c r="D1518">
        <v>54</v>
      </c>
      <c r="E1518" t="s">
        <v>1379</v>
      </c>
      <c r="F1518" t="s">
        <v>20</v>
      </c>
      <c r="G1518" t="s">
        <v>501</v>
      </c>
      <c r="H1518" s="171">
        <v>10.610519584495441</v>
      </c>
      <c r="I1518" s="171" t="s">
        <v>47676</v>
      </c>
      <c r="J1518" s="171">
        <v>4.5848013843349102</v>
      </c>
      <c r="K1518" s="171" t="s">
        <v>47676</v>
      </c>
      <c r="L1518" s="171" t="str">
        <f t="shared" si="23"/>
        <v>54|SCT10</v>
      </c>
    </row>
    <row r="1519" spans="2:12" x14ac:dyDescent="0.5">
      <c r="B1519" t="s">
        <v>1326</v>
      </c>
      <c r="C1519" t="s">
        <v>1376</v>
      </c>
      <c r="D1519">
        <v>54</v>
      </c>
      <c r="E1519" t="s">
        <v>1380</v>
      </c>
      <c r="F1519" t="s">
        <v>20</v>
      </c>
      <c r="G1519" t="s">
        <v>501</v>
      </c>
      <c r="H1519" s="171">
        <v>5.1069447075546677</v>
      </c>
      <c r="I1519" s="171" t="s">
        <v>47676</v>
      </c>
      <c r="J1519" s="171">
        <v>1.0594866963439142</v>
      </c>
      <c r="K1519" s="171" t="s">
        <v>47676</v>
      </c>
      <c r="L1519" s="171" t="str">
        <f t="shared" si="23"/>
        <v>54|SCT2</v>
      </c>
    </row>
    <row r="1520" spans="2:12" x14ac:dyDescent="0.5">
      <c r="B1520" t="s">
        <v>1326</v>
      </c>
      <c r="C1520" t="s">
        <v>1376</v>
      </c>
      <c r="D1520">
        <v>54</v>
      </c>
      <c r="E1520" t="s">
        <v>1381</v>
      </c>
      <c r="F1520" t="s">
        <v>20</v>
      </c>
      <c r="G1520" t="s">
        <v>501</v>
      </c>
      <c r="H1520" s="171">
        <v>5.051771677786614</v>
      </c>
      <c r="I1520" s="171" t="s">
        <v>47676</v>
      </c>
      <c r="J1520" s="171">
        <v>1.0473297665682757</v>
      </c>
      <c r="K1520" s="171" t="s">
        <v>47676</v>
      </c>
      <c r="L1520" s="171" t="str">
        <f t="shared" si="23"/>
        <v>54|SCT3</v>
      </c>
    </row>
    <row r="1521" spans="2:12" x14ac:dyDescent="0.5">
      <c r="B1521" t="s">
        <v>1326</v>
      </c>
      <c r="C1521" t="s">
        <v>1376</v>
      </c>
      <c r="D1521">
        <v>54</v>
      </c>
      <c r="E1521" t="s">
        <v>1382</v>
      </c>
      <c r="F1521" t="s">
        <v>20</v>
      </c>
      <c r="G1521" t="s">
        <v>501</v>
      </c>
      <c r="H1521" s="171">
        <v>4.9701533732114678</v>
      </c>
      <c r="I1521" s="171" t="s">
        <v>47676</v>
      </c>
      <c r="J1521" s="171">
        <v>1.0258785759906064</v>
      </c>
      <c r="K1521" s="171" t="s">
        <v>47676</v>
      </c>
      <c r="L1521" s="171" t="str">
        <f t="shared" si="23"/>
        <v>54|SCT4</v>
      </c>
    </row>
    <row r="1522" spans="2:12" x14ac:dyDescent="0.5">
      <c r="B1522" t="s">
        <v>1326</v>
      </c>
      <c r="C1522" t="s">
        <v>1376</v>
      </c>
      <c r="D1522">
        <v>54</v>
      </c>
      <c r="E1522" t="s">
        <v>1383</v>
      </c>
      <c r="F1522" t="s">
        <v>20</v>
      </c>
      <c r="G1522" t="s">
        <v>501</v>
      </c>
      <c r="H1522" s="171">
        <v>4.4071798049173916</v>
      </c>
      <c r="I1522" s="171" t="s">
        <v>47676</v>
      </c>
      <c r="J1522" s="171">
        <v>1.0522620025238121</v>
      </c>
      <c r="K1522" s="171" t="s">
        <v>47676</v>
      </c>
      <c r="L1522" s="171" t="str">
        <f t="shared" si="23"/>
        <v>54|SCT5</v>
      </c>
    </row>
    <row r="1523" spans="2:12" x14ac:dyDescent="0.5">
      <c r="B1523" t="s">
        <v>1326</v>
      </c>
      <c r="C1523" t="s">
        <v>1376</v>
      </c>
      <c r="D1523">
        <v>54</v>
      </c>
      <c r="E1523" t="s">
        <v>1384</v>
      </c>
      <c r="F1523" t="s">
        <v>20</v>
      </c>
      <c r="G1523" t="s">
        <v>501</v>
      </c>
      <c r="H1523" s="171">
        <v>4.3289756972077056</v>
      </c>
      <c r="I1523" s="171" t="s">
        <v>47676</v>
      </c>
      <c r="J1523" s="171">
        <v>1.0295922952330248</v>
      </c>
      <c r="K1523" s="171" t="s">
        <v>47676</v>
      </c>
      <c r="L1523" s="171" t="str">
        <f t="shared" si="23"/>
        <v>54|SCT6</v>
      </c>
    </row>
    <row r="1524" spans="2:12" x14ac:dyDescent="0.5">
      <c r="B1524" t="s">
        <v>1326</v>
      </c>
      <c r="C1524" t="s">
        <v>1376</v>
      </c>
      <c r="D1524">
        <v>54</v>
      </c>
      <c r="E1524" t="s">
        <v>1385</v>
      </c>
      <c r="F1524" t="s">
        <v>20</v>
      </c>
      <c r="G1524" t="s">
        <v>501</v>
      </c>
      <c r="H1524" s="171">
        <v>4.3161291477881152</v>
      </c>
      <c r="I1524" s="171" t="s">
        <v>47676</v>
      </c>
      <c r="J1524" s="171">
        <v>6.4136600818464018</v>
      </c>
      <c r="K1524" s="171" t="s">
        <v>47676</v>
      </c>
      <c r="L1524" s="171" t="str">
        <f t="shared" si="23"/>
        <v>54|SCT7</v>
      </c>
    </row>
    <row r="1525" spans="2:12" x14ac:dyDescent="0.5">
      <c r="B1525" t="s">
        <v>1326</v>
      </c>
      <c r="C1525" t="s">
        <v>1376</v>
      </c>
      <c r="D1525">
        <v>54</v>
      </c>
      <c r="E1525" t="s">
        <v>1386</v>
      </c>
      <c r="F1525" t="s">
        <v>20</v>
      </c>
      <c r="G1525" t="s">
        <v>501</v>
      </c>
      <c r="H1525" s="171">
        <v>10.747200848608143</v>
      </c>
      <c r="I1525" s="171" t="s">
        <v>47676</v>
      </c>
      <c r="J1525" s="171">
        <v>4.6438587184479969</v>
      </c>
      <c r="K1525" s="171" t="s">
        <v>47676</v>
      </c>
      <c r="L1525" s="171" t="str">
        <f t="shared" si="23"/>
        <v>54|SCT9</v>
      </c>
    </row>
    <row r="1526" spans="2:12" x14ac:dyDescent="0.5">
      <c r="B1526" t="s">
        <v>1326</v>
      </c>
      <c r="C1526" t="s">
        <v>1327</v>
      </c>
      <c r="D1526">
        <v>1353</v>
      </c>
      <c r="E1526" t="s">
        <v>1329</v>
      </c>
      <c r="F1526" t="s">
        <v>20</v>
      </c>
      <c r="G1526" t="s">
        <v>14597</v>
      </c>
      <c r="H1526" s="171">
        <v>19.03190247972886</v>
      </c>
      <c r="I1526" s="171" t="s">
        <v>47676</v>
      </c>
      <c r="J1526" s="171">
        <v>3.9293954180700044</v>
      </c>
      <c r="K1526" s="171" t="s">
        <v>47676</v>
      </c>
      <c r="L1526" s="171" t="str">
        <f t="shared" si="23"/>
        <v>1353|BSU1</v>
      </c>
    </row>
    <row r="1527" spans="2:12" x14ac:dyDescent="0.5">
      <c r="B1527" t="s">
        <v>1326</v>
      </c>
      <c r="C1527" t="s">
        <v>1342</v>
      </c>
      <c r="D1527">
        <v>1355</v>
      </c>
      <c r="E1527" t="s">
        <v>16273</v>
      </c>
      <c r="F1527" t="s">
        <v>12</v>
      </c>
      <c r="G1527" t="s">
        <v>14597</v>
      </c>
      <c r="H1527" s="171">
        <v>3.9951856584615399E-2</v>
      </c>
      <c r="I1527" s="171" t="s">
        <v>47676</v>
      </c>
      <c r="J1527" s="171">
        <v>2.7111295060659795</v>
      </c>
      <c r="K1527" s="171">
        <v>2.1171559982461419E-3</v>
      </c>
      <c r="L1527" s="171" t="str">
        <f t="shared" si="23"/>
        <v>1355|1</v>
      </c>
    </row>
    <row r="1528" spans="2:12" x14ac:dyDescent="0.5">
      <c r="B1528" t="s">
        <v>1326</v>
      </c>
      <c r="C1528" t="s">
        <v>1342</v>
      </c>
      <c r="D1528">
        <v>1355</v>
      </c>
      <c r="E1528" t="s">
        <v>16274</v>
      </c>
      <c r="F1528" t="s">
        <v>12</v>
      </c>
      <c r="G1528" t="s">
        <v>14597</v>
      </c>
      <c r="H1528" s="171">
        <v>0.57822654969620146</v>
      </c>
      <c r="I1528" s="171" t="s">
        <v>47676</v>
      </c>
      <c r="J1528" s="171">
        <v>2.4561830150894548</v>
      </c>
      <c r="K1528" s="171">
        <v>3.9550998272760887E-4</v>
      </c>
      <c r="L1528" s="171" t="str">
        <f t="shared" si="23"/>
        <v>1355|2</v>
      </c>
    </row>
    <row r="1529" spans="2:12" x14ac:dyDescent="0.5">
      <c r="B1529" t="s">
        <v>1326</v>
      </c>
      <c r="C1529" t="s">
        <v>1342</v>
      </c>
      <c r="D1529">
        <v>1355</v>
      </c>
      <c r="E1529" t="s">
        <v>16276</v>
      </c>
      <c r="F1529" t="s">
        <v>12</v>
      </c>
      <c r="G1529" t="s">
        <v>14597</v>
      </c>
      <c r="H1529" s="171">
        <v>3.6674763864440129E-3</v>
      </c>
      <c r="I1529" s="171" t="s">
        <v>47676</v>
      </c>
      <c r="J1529" s="171">
        <v>2.5229019850721239</v>
      </c>
      <c r="K1529" s="171">
        <v>1.1826271718191123E-4</v>
      </c>
      <c r="L1529" s="171" t="str">
        <f t="shared" si="23"/>
        <v>1355|3</v>
      </c>
    </row>
    <row r="1530" spans="2:12" x14ac:dyDescent="0.5">
      <c r="B1530" t="s">
        <v>1326</v>
      </c>
      <c r="C1530" t="s">
        <v>1342</v>
      </c>
      <c r="D1530">
        <v>1355</v>
      </c>
      <c r="E1530" t="s">
        <v>16277</v>
      </c>
      <c r="F1530" t="s">
        <v>20</v>
      </c>
      <c r="G1530" t="s">
        <v>501</v>
      </c>
      <c r="H1530" s="171">
        <v>5.5434468238942127</v>
      </c>
      <c r="I1530" s="171" t="s">
        <v>47676</v>
      </c>
      <c r="J1530" s="171">
        <v>1.6872753133925915</v>
      </c>
      <c r="K1530" s="171" t="s">
        <v>47676</v>
      </c>
      <c r="L1530" s="171" t="str">
        <f t="shared" si="23"/>
        <v>1355|5</v>
      </c>
    </row>
    <row r="1531" spans="2:12" x14ac:dyDescent="0.5">
      <c r="B1531" t="s">
        <v>1326</v>
      </c>
      <c r="C1531" t="s">
        <v>1342</v>
      </c>
      <c r="D1531">
        <v>1355</v>
      </c>
      <c r="E1531" t="s">
        <v>16284</v>
      </c>
      <c r="F1531" t="s">
        <v>20</v>
      </c>
      <c r="G1531" t="s">
        <v>501</v>
      </c>
      <c r="H1531" s="171">
        <v>2.7642282881013451</v>
      </c>
      <c r="I1531" s="171" t="s">
        <v>47676</v>
      </c>
      <c r="J1531" s="171">
        <v>0.49322527555034473</v>
      </c>
      <c r="K1531" s="171" t="s">
        <v>47676</v>
      </c>
      <c r="L1531" s="171" t="str">
        <f t="shared" si="23"/>
        <v>1355|6</v>
      </c>
    </row>
    <row r="1532" spans="2:12" x14ac:dyDescent="0.5">
      <c r="B1532" t="s">
        <v>1326</v>
      </c>
      <c r="C1532" t="s">
        <v>1342</v>
      </c>
      <c r="D1532">
        <v>1355</v>
      </c>
      <c r="E1532" t="s">
        <v>16278</v>
      </c>
      <c r="F1532" t="s">
        <v>20</v>
      </c>
      <c r="G1532" t="s">
        <v>501</v>
      </c>
      <c r="H1532" s="171">
        <v>2.758583643368528</v>
      </c>
      <c r="I1532" s="171" t="s">
        <v>47676</v>
      </c>
      <c r="J1532" s="171">
        <v>6.6658638042435916</v>
      </c>
      <c r="K1532" s="171" t="s">
        <v>47676</v>
      </c>
      <c r="L1532" s="171" t="str">
        <f t="shared" si="23"/>
        <v>1355|7</v>
      </c>
    </row>
    <row r="1533" spans="2:12" x14ac:dyDescent="0.5">
      <c r="B1533" t="s">
        <v>1326</v>
      </c>
      <c r="C1533" t="s">
        <v>1342</v>
      </c>
      <c r="D1533">
        <v>1355</v>
      </c>
      <c r="E1533" t="s">
        <v>16279</v>
      </c>
      <c r="F1533" t="s">
        <v>20</v>
      </c>
      <c r="G1533" t="s">
        <v>501</v>
      </c>
      <c r="H1533" s="171">
        <v>2.7595982165744211</v>
      </c>
      <c r="I1533" s="171" t="s">
        <v>47676</v>
      </c>
      <c r="J1533" s="171">
        <v>0.86956428184566714</v>
      </c>
      <c r="K1533" s="171" t="s">
        <v>47676</v>
      </c>
      <c r="L1533" s="171" t="str">
        <f t="shared" si="23"/>
        <v>1355|8</v>
      </c>
    </row>
    <row r="1534" spans="2:12" x14ac:dyDescent="0.5">
      <c r="B1534" t="s">
        <v>1326</v>
      </c>
      <c r="C1534" t="s">
        <v>1342</v>
      </c>
      <c r="D1534">
        <v>1355</v>
      </c>
      <c r="E1534" t="s">
        <v>16280</v>
      </c>
      <c r="F1534" t="s">
        <v>20</v>
      </c>
      <c r="G1534" t="s">
        <v>501</v>
      </c>
      <c r="H1534" s="171">
        <v>2.7653965469361075</v>
      </c>
      <c r="I1534" s="171" t="s">
        <v>47676</v>
      </c>
      <c r="J1534" s="171">
        <v>0.65924763306789524</v>
      </c>
      <c r="K1534" s="171" t="s">
        <v>47676</v>
      </c>
      <c r="L1534" s="171" t="str">
        <f t="shared" si="23"/>
        <v>1355|9</v>
      </c>
    </row>
    <row r="1535" spans="2:12" x14ac:dyDescent="0.5">
      <c r="B1535" t="s">
        <v>1326</v>
      </c>
      <c r="C1535" t="s">
        <v>1342</v>
      </c>
      <c r="D1535">
        <v>1355</v>
      </c>
      <c r="E1535" t="s">
        <v>7887</v>
      </c>
      <c r="F1535" t="s">
        <v>20</v>
      </c>
      <c r="G1535" t="s">
        <v>501</v>
      </c>
      <c r="H1535" s="171">
        <v>2.762748364262706</v>
      </c>
      <c r="I1535" s="171" t="s">
        <v>47676</v>
      </c>
      <c r="J1535" s="171">
        <v>0.65960010014022541</v>
      </c>
      <c r="K1535" s="171" t="s">
        <v>47676</v>
      </c>
      <c r="L1535" s="171" t="str">
        <f t="shared" si="23"/>
        <v>1355|10</v>
      </c>
    </row>
    <row r="1536" spans="2:12" x14ac:dyDescent="0.5">
      <c r="B1536" t="s">
        <v>1326</v>
      </c>
      <c r="C1536" t="s">
        <v>1342</v>
      </c>
      <c r="D1536">
        <v>1355</v>
      </c>
      <c r="E1536" t="s">
        <v>7884</v>
      </c>
      <c r="F1536" t="s">
        <v>20</v>
      </c>
      <c r="G1536" t="s">
        <v>501</v>
      </c>
      <c r="H1536" s="171">
        <v>2.7593470536450977</v>
      </c>
      <c r="I1536" s="171" t="s">
        <v>47676</v>
      </c>
      <c r="J1536" s="171">
        <v>1.5715836181891254</v>
      </c>
      <c r="K1536" s="171" t="s">
        <v>47676</v>
      </c>
      <c r="L1536" s="171" t="str">
        <f t="shared" si="23"/>
        <v>1355|11</v>
      </c>
    </row>
    <row r="1537" spans="2:12" x14ac:dyDescent="0.5">
      <c r="B1537" t="s">
        <v>1326</v>
      </c>
      <c r="C1537" t="s">
        <v>1348</v>
      </c>
      <c r="D1537">
        <v>1356</v>
      </c>
      <c r="E1537" t="s">
        <v>16273</v>
      </c>
      <c r="F1537" t="s">
        <v>12</v>
      </c>
      <c r="G1537" t="s">
        <v>14597</v>
      </c>
      <c r="H1537" s="171">
        <v>1.4050119459772166</v>
      </c>
      <c r="I1537" s="171" t="s">
        <v>47676</v>
      </c>
      <c r="J1537" s="171">
        <v>2.6316260087050427</v>
      </c>
      <c r="K1537" s="171">
        <v>2.6697898133849768E-4</v>
      </c>
      <c r="L1537" s="171" t="str">
        <f t="shared" si="23"/>
        <v>1356|1</v>
      </c>
    </row>
    <row r="1538" spans="2:12" x14ac:dyDescent="0.5">
      <c r="B1538" t="s">
        <v>1326</v>
      </c>
      <c r="C1538" t="s">
        <v>1348</v>
      </c>
      <c r="D1538">
        <v>1356</v>
      </c>
      <c r="E1538" t="s">
        <v>16274</v>
      </c>
      <c r="F1538" t="s">
        <v>12</v>
      </c>
      <c r="G1538" t="s">
        <v>14597</v>
      </c>
      <c r="H1538" s="171">
        <v>2.8568745938578717</v>
      </c>
      <c r="I1538" s="171" t="s">
        <v>47676</v>
      </c>
      <c r="J1538" s="171">
        <v>2.9063137547840148</v>
      </c>
      <c r="K1538" s="171">
        <v>3.4190617079576273E-4</v>
      </c>
      <c r="L1538" s="171" t="str">
        <f t="shared" si="23"/>
        <v>1356|2</v>
      </c>
    </row>
    <row r="1539" spans="2:12" x14ac:dyDescent="0.5">
      <c r="B1539" t="s">
        <v>1326</v>
      </c>
      <c r="C1539" t="s">
        <v>1348</v>
      </c>
      <c r="D1539">
        <v>1356</v>
      </c>
      <c r="E1539" t="s">
        <v>16276</v>
      </c>
      <c r="F1539" t="s">
        <v>12</v>
      </c>
      <c r="G1539" t="s">
        <v>14597</v>
      </c>
      <c r="H1539" s="171">
        <v>2.8481576574462264</v>
      </c>
      <c r="I1539" s="171" t="s">
        <v>47676</v>
      </c>
      <c r="J1539" s="171">
        <v>3.0254069818090707</v>
      </c>
      <c r="K1539" s="171">
        <v>3.7582994768314788E-4</v>
      </c>
      <c r="L1539" s="171" t="str">
        <f t="shared" si="23"/>
        <v>1356|3</v>
      </c>
    </row>
    <row r="1540" spans="2:12" x14ac:dyDescent="0.5">
      <c r="B1540" t="s">
        <v>1326</v>
      </c>
      <c r="C1540" t="s">
        <v>1348</v>
      </c>
      <c r="D1540">
        <v>1356</v>
      </c>
      <c r="E1540" t="s">
        <v>16275</v>
      </c>
      <c r="F1540" t="s">
        <v>12</v>
      </c>
      <c r="G1540" t="s">
        <v>14597</v>
      </c>
      <c r="H1540" s="171">
        <v>1.78288271949816</v>
      </c>
      <c r="I1540" s="171" t="s">
        <v>47676</v>
      </c>
      <c r="J1540" s="171">
        <v>2.7206042507143069</v>
      </c>
      <c r="K1540" s="171">
        <v>7.110021082018989E-4</v>
      </c>
      <c r="L1540" s="171" t="str">
        <f t="shared" si="23"/>
        <v>1356|4</v>
      </c>
    </row>
    <row r="1541" spans="2:12" x14ac:dyDescent="0.5">
      <c r="B1541" t="s">
        <v>1326</v>
      </c>
      <c r="C1541" t="s">
        <v>1335</v>
      </c>
      <c r="D1541">
        <v>1363</v>
      </c>
      <c r="E1541" t="s">
        <v>31</v>
      </c>
      <c r="F1541" t="s">
        <v>20</v>
      </c>
      <c r="G1541" t="s">
        <v>14599</v>
      </c>
      <c r="H1541" s="171">
        <v>0.40571693799723885</v>
      </c>
      <c r="I1541" s="171" t="s">
        <v>47676</v>
      </c>
      <c r="J1541" s="171">
        <v>2.0285846899861859</v>
      </c>
      <c r="K1541" s="171">
        <v>6.1437134555996182E-3</v>
      </c>
      <c r="L1541" s="171" t="str">
        <f t="shared" si="23"/>
        <v>1363|7A</v>
      </c>
    </row>
    <row r="1542" spans="2:12" x14ac:dyDescent="0.5">
      <c r="B1542" t="s">
        <v>1326</v>
      </c>
      <c r="C1542" t="s">
        <v>1335</v>
      </c>
      <c r="D1542">
        <v>1363</v>
      </c>
      <c r="E1542" t="s">
        <v>32</v>
      </c>
      <c r="F1542" t="s">
        <v>20</v>
      </c>
      <c r="G1542" t="s">
        <v>14599</v>
      </c>
      <c r="H1542" s="171">
        <v>0.41059916438207894</v>
      </c>
      <c r="I1542" s="171" t="s">
        <v>47676</v>
      </c>
      <c r="J1542" s="171">
        <v>2.0529958219103857</v>
      </c>
      <c r="K1542" s="171">
        <v>6.2176443101552379E-3</v>
      </c>
      <c r="L1542" s="171" t="str">
        <f t="shared" si="23"/>
        <v>1363|7B</v>
      </c>
    </row>
    <row r="1543" spans="2:12" x14ac:dyDescent="0.5">
      <c r="B1543" t="s">
        <v>1326</v>
      </c>
      <c r="C1543" t="s">
        <v>1356</v>
      </c>
      <c r="D1543">
        <v>1364</v>
      </c>
      <c r="E1543" t="s">
        <v>16273</v>
      </c>
      <c r="F1543" t="s">
        <v>12</v>
      </c>
      <c r="G1543" t="s">
        <v>14597</v>
      </c>
      <c r="H1543" s="171">
        <v>11.060017740542516</v>
      </c>
      <c r="I1543" s="171">
        <v>1.3031550014840418E-2</v>
      </c>
      <c r="J1543" s="171">
        <v>1.347943225240946</v>
      </c>
      <c r="K1543" s="171">
        <v>5.7533814975477802E-4</v>
      </c>
      <c r="L1543" s="171" t="str">
        <f t="shared" si="23"/>
        <v>1364|1</v>
      </c>
    </row>
    <row r="1544" spans="2:12" x14ac:dyDescent="0.5">
      <c r="B1544" t="s">
        <v>1326</v>
      </c>
      <c r="C1544" t="s">
        <v>1356</v>
      </c>
      <c r="D1544">
        <v>1364</v>
      </c>
      <c r="E1544" t="s">
        <v>16274</v>
      </c>
      <c r="F1544" t="s">
        <v>12</v>
      </c>
      <c r="G1544" t="s">
        <v>14597</v>
      </c>
      <c r="H1544" s="171">
        <v>11.060020883393431</v>
      </c>
      <c r="I1544" s="171">
        <v>1.1779015768089663E-3</v>
      </c>
      <c r="J1544" s="171">
        <v>1.3754646312768157</v>
      </c>
      <c r="K1544" s="171">
        <v>5.7216085555104174E-4</v>
      </c>
      <c r="L1544" s="171" t="str">
        <f t="shared" si="23"/>
        <v>1364|2</v>
      </c>
    </row>
    <row r="1545" spans="2:12" x14ac:dyDescent="0.5">
      <c r="B1545" t="s">
        <v>1326</v>
      </c>
      <c r="C1545" t="s">
        <v>1356</v>
      </c>
      <c r="D1545">
        <v>1364</v>
      </c>
      <c r="E1545" t="s">
        <v>16276</v>
      </c>
      <c r="F1545" t="s">
        <v>12</v>
      </c>
      <c r="G1545" t="s">
        <v>14597</v>
      </c>
      <c r="H1545" s="171">
        <v>10.265021457503385</v>
      </c>
      <c r="I1545" s="171">
        <v>0.66935383673178783</v>
      </c>
      <c r="J1545" s="171">
        <v>1.3064364055132265</v>
      </c>
      <c r="K1545" s="171">
        <v>3.1822676488023485E-4</v>
      </c>
      <c r="L1545" s="171" t="str">
        <f t="shared" ref="L1545:L1608" si="24">D1545&amp;"|"&amp;E1545</f>
        <v>1364|3</v>
      </c>
    </row>
    <row r="1546" spans="2:12" x14ac:dyDescent="0.5">
      <c r="B1546" t="s">
        <v>1326</v>
      </c>
      <c r="C1546" t="s">
        <v>1356</v>
      </c>
      <c r="D1546">
        <v>1364</v>
      </c>
      <c r="E1546" t="s">
        <v>16275</v>
      </c>
      <c r="F1546" t="s">
        <v>12</v>
      </c>
      <c r="G1546" t="s">
        <v>14597</v>
      </c>
      <c r="H1546" s="171">
        <v>11.590018548882286</v>
      </c>
      <c r="I1546" s="171">
        <v>0.67567024541197451</v>
      </c>
      <c r="J1546" s="171">
        <v>1.3200999364719261</v>
      </c>
      <c r="K1546" s="171">
        <v>2.4961655924803517E-4</v>
      </c>
      <c r="L1546" s="171" t="str">
        <f t="shared" si="24"/>
        <v>1364|4</v>
      </c>
    </row>
    <row r="1547" spans="2:12" x14ac:dyDescent="0.5">
      <c r="B1547" t="s">
        <v>1326</v>
      </c>
      <c r="C1547" t="s">
        <v>1357</v>
      </c>
      <c r="D1547">
        <v>1366</v>
      </c>
      <c r="E1547" t="s">
        <v>7895</v>
      </c>
      <c r="F1547" t="s">
        <v>20</v>
      </c>
      <c r="G1547" t="s">
        <v>501</v>
      </c>
      <c r="H1547" s="171">
        <v>6.4548595012293639E-2</v>
      </c>
      <c r="I1547" s="171">
        <v>3.0769230769230774E-3</v>
      </c>
      <c r="J1547" s="171">
        <v>0.56955532139093434</v>
      </c>
      <c r="K1547" s="171" t="s">
        <v>47676</v>
      </c>
      <c r="L1547" s="171" t="str">
        <f t="shared" si="24"/>
        <v>1366|12</v>
      </c>
    </row>
    <row r="1548" spans="2:12" x14ac:dyDescent="0.5">
      <c r="B1548" t="s">
        <v>1326</v>
      </c>
      <c r="C1548" t="s">
        <v>1357</v>
      </c>
      <c r="D1548">
        <v>1366</v>
      </c>
      <c r="E1548" t="s">
        <v>7988</v>
      </c>
      <c r="F1548" t="s">
        <v>20</v>
      </c>
      <c r="G1548" t="s">
        <v>501</v>
      </c>
      <c r="H1548" s="171">
        <v>0.1937845552366301</v>
      </c>
      <c r="I1548" s="171" t="s">
        <v>47676</v>
      </c>
      <c r="J1548" s="171">
        <v>2.1878899899181947</v>
      </c>
      <c r="K1548" s="171" t="s">
        <v>47676</v>
      </c>
      <c r="L1548" s="171" t="str">
        <f t="shared" si="24"/>
        <v>1366|13</v>
      </c>
    </row>
    <row r="1549" spans="2:12" x14ac:dyDescent="0.5">
      <c r="B1549" t="s">
        <v>1326</v>
      </c>
      <c r="C1549" t="s">
        <v>1346</v>
      </c>
      <c r="D1549">
        <v>1374</v>
      </c>
      <c r="E1549" t="s">
        <v>16273</v>
      </c>
      <c r="F1549" t="s">
        <v>12</v>
      </c>
      <c r="G1549" t="s">
        <v>14597</v>
      </c>
      <c r="H1549" s="171">
        <v>5.3272886716943431</v>
      </c>
      <c r="I1549" s="171" t="s">
        <v>47676</v>
      </c>
      <c r="J1549" s="171">
        <v>0.76739537124590818</v>
      </c>
      <c r="K1549" s="171">
        <v>1.1881141376248263E-3</v>
      </c>
      <c r="L1549" s="171" t="str">
        <f t="shared" si="24"/>
        <v>1374|1</v>
      </c>
    </row>
    <row r="1550" spans="2:12" x14ac:dyDescent="0.5">
      <c r="B1550" t="s">
        <v>1326</v>
      </c>
      <c r="C1550" t="s">
        <v>1346</v>
      </c>
      <c r="D1550">
        <v>1374</v>
      </c>
      <c r="E1550" t="s">
        <v>16274</v>
      </c>
      <c r="F1550" t="s">
        <v>12</v>
      </c>
      <c r="G1550" t="s">
        <v>14597</v>
      </c>
      <c r="H1550" s="171">
        <v>0.95406947962327815</v>
      </c>
      <c r="I1550" s="171" t="s">
        <v>47676</v>
      </c>
      <c r="J1550" s="171">
        <v>1.0030811811956237</v>
      </c>
      <c r="K1550" s="171">
        <v>7.3437913053769801E-4</v>
      </c>
      <c r="L1550" s="171" t="str">
        <f t="shared" si="24"/>
        <v>1374|2</v>
      </c>
    </row>
    <row r="1551" spans="2:12" x14ac:dyDescent="0.5">
      <c r="B1551" t="s">
        <v>1326</v>
      </c>
      <c r="C1551" t="s">
        <v>1364</v>
      </c>
      <c r="D1551">
        <v>1378</v>
      </c>
      <c r="E1551" t="s">
        <v>16273</v>
      </c>
      <c r="F1551" t="s">
        <v>12</v>
      </c>
      <c r="G1551" t="s">
        <v>14597</v>
      </c>
      <c r="H1551" s="171">
        <v>8.670531239361905</v>
      </c>
      <c r="I1551" s="171" t="s">
        <v>47676</v>
      </c>
      <c r="J1551" s="171">
        <v>0.8462810993579224</v>
      </c>
      <c r="K1551" s="171" t="s">
        <v>47676</v>
      </c>
      <c r="L1551" s="171" t="str">
        <f t="shared" si="24"/>
        <v>1378|1</v>
      </c>
    </row>
    <row r="1552" spans="2:12" x14ac:dyDescent="0.5">
      <c r="B1552" t="s">
        <v>1326</v>
      </c>
      <c r="C1552" t="s">
        <v>1364</v>
      </c>
      <c r="D1552">
        <v>1378</v>
      </c>
      <c r="E1552" t="s">
        <v>16274</v>
      </c>
      <c r="F1552" t="s">
        <v>12</v>
      </c>
      <c r="G1552" t="s">
        <v>14597</v>
      </c>
      <c r="H1552" s="171" t="s">
        <v>47676</v>
      </c>
      <c r="I1552" s="171" t="s">
        <v>47676</v>
      </c>
      <c r="J1552" s="171" t="s">
        <v>47676</v>
      </c>
      <c r="K1552" s="171" t="s">
        <v>47676</v>
      </c>
      <c r="L1552" s="171" t="str">
        <f t="shared" si="24"/>
        <v>1378|2</v>
      </c>
    </row>
    <row r="1553" spans="2:12" x14ac:dyDescent="0.5">
      <c r="B1553" t="s">
        <v>1326</v>
      </c>
      <c r="C1553" t="s">
        <v>1364</v>
      </c>
      <c r="D1553">
        <v>1378</v>
      </c>
      <c r="E1553" t="s">
        <v>16276</v>
      </c>
      <c r="F1553" t="s">
        <v>12</v>
      </c>
      <c r="G1553" t="s">
        <v>14597</v>
      </c>
      <c r="H1553" s="171">
        <v>4.4793235302591672</v>
      </c>
      <c r="I1553" s="171" t="s">
        <v>47676</v>
      </c>
      <c r="J1553" s="171">
        <v>0.7285077085789875</v>
      </c>
      <c r="K1553" s="171">
        <v>5.4745920164520631E-4</v>
      </c>
      <c r="L1553" s="171" t="str">
        <f t="shared" si="24"/>
        <v>1378|3</v>
      </c>
    </row>
    <row r="1554" spans="2:12" x14ac:dyDescent="0.5">
      <c r="B1554" t="s">
        <v>1326</v>
      </c>
      <c r="C1554" t="s">
        <v>1364</v>
      </c>
      <c r="D1554">
        <v>1378</v>
      </c>
      <c r="E1554" t="s">
        <v>3304</v>
      </c>
      <c r="F1554" t="s">
        <v>20</v>
      </c>
      <c r="G1554" t="s">
        <v>14598</v>
      </c>
      <c r="H1554" s="171" t="s">
        <v>47676</v>
      </c>
      <c r="I1554" s="171" t="s">
        <v>47676</v>
      </c>
      <c r="J1554" s="171" t="s">
        <v>47676</v>
      </c>
      <c r="K1554" s="171" t="s">
        <v>47676</v>
      </c>
      <c r="L1554" s="171" t="str">
        <f t="shared" si="24"/>
        <v>1378|AUX1</v>
      </c>
    </row>
    <row r="1555" spans="2:12" x14ac:dyDescent="0.5">
      <c r="B1555" t="s">
        <v>1326</v>
      </c>
      <c r="C1555" t="s">
        <v>1364</v>
      </c>
      <c r="D1555">
        <v>1378</v>
      </c>
      <c r="E1555" t="s">
        <v>1328</v>
      </c>
      <c r="F1555" t="s">
        <v>20</v>
      </c>
      <c r="G1555" t="s">
        <v>14598</v>
      </c>
      <c r="H1555" s="171" t="s">
        <v>47676</v>
      </c>
      <c r="I1555" s="171" t="s">
        <v>47676</v>
      </c>
      <c r="J1555" s="171" t="s">
        <v>47676</v>
      </c>
      <c r="K1555" s="171" t="s">
        <v>47676</v>
      </c>
      <c r="L1555" s="171" t="str">
        <f t="shared" si="24"/>
        <v>1378|AUX2</v>
      </c>
    </row>
    <row r="1556" spans="2:12" x14ac:dyDescent="0.5">
      <c r="B1556" t="s">
        <v>1326</v>
      </c>
      <c r="C1556" t="s">
        <v>1364</v>
      </c>
      <c r="D1556">
        <v>1378</v>
      </c>
      <c r="E1556" t="s">
        <v>3305</v>
      </c>
      <c r="F1556" t="s">
        <v>20</v>
      </c>
      <c r="G1556" t="s">
        <v>14598</v>
      </c>
      <c r="H1556" s="171" t="s">
        <v>47676</v>
      </c>
      <c r="I1556" s="171" t="s">
        <v>47676</v>
      </c>
      <c r="J1556" s="171" t="s">
        <v>47676</v>
      </c>
      <c r="K1556" s="171" t="s">
        <v>47676</v>
      </c>
      <c r="L1556" s="171" t="str">
        <f t="shared" si="24"/>
        <v>1378|AUX3</v>
      </c>
    </row>
    <row r="1557" spans="2:12" x14ac:dyDescent="0.5">
      <c r="B1557" t="s">
        <v>1326</v>
      </c>
      <c r="C1557" t="s">
        <v>1364</v>
      </c>
      <c r="D1557">
        <v>1378</v>
      </c>
      <c r="E1557" t="s">
        <v>16048</v>
      </c>
      <c r="F1557" t="s">
        <v>20</v>
      </c>
      <c r="G1557" t="s">
        <v>14599</v>
      </c>
      <c r="H1557" s="171" t="s">
        <v>47676</v>
      </c>
      <c r="I1557" s="171" t="s">
        <v>47676</v>
      </c>
      <c r="J1557" s="171" t="s">
        <v>47676</v>
      </c>
      <c r="K1557" s="171" t="s">
        <v>47676</v>
      </c>
      <c r="L1557" s="171" t="str">
        <f t="shared" si="24"/>
        <v>1378|PCC1</v>
      </c>
    </row>
    <row r="1558" spans="2:12" x14ac:dyDescent="0.5">
      <c r="B1558" t="s">
        <v>1326</v>
      </c>
      <c r="C1558" t="s">
        <v>1364</v>
      </c>
      <c r="D1558">
        <v>1378</v>
      </c>
      <c r="E1558" t="s">
        <v>16050</v>
      </c>
      <c r="F1558" t="s">
        <v>20</v>
      </c>
      <c r="G1558" t="s">
        <v>14599</v>
      </c>
      <c r="H1558" s="171" t="s">
        <v>47676</v>
      </c>
      <c r="I1558" s="171" t="s">
        <v>47676</v>
      </c>
      <c r="J1558" s="171" t="s">
        <v>47676</v>
      </c>
      <c r="K1558" s="171" t="s">
        <v>47676</v>
      </c>
      <c r="L1558" s="171" t="str">
        <f t="shared" si="24"/>
        <v>1378|PCC2</v>
      </c>
    </row>
    <row r="1559" spans="2:12" x14ac:dyDescent="0.5">
      <c r="B1559" t="s">
        <v>1326</v>
      </c>
      <c r="C1559" t="s">
        <v>1364</v>
      </c>
      <c r="D1559">
        <v>1378</v>
      </c>
      <c r="E1559" t="s">
        <v>16052</v>
      </c>
      <c r="F1559" t="s">
        <v>20</v>
      </c>
      <c r="G1559" t="s">
        <v>14599</v>
      </c>
      <c r="H1559" s="171" t="s">
        <v>47676</v>
      </c>
      <c r="I1559" s="171" t="s">
        <v>47676</v>
      </c>
      <c r="J1559" s="171" t="s">
        <v>47676</v>
      </c>
      <c r="K1559" s="171" t="s">
        <v>47676</v>
      </c>
      <c r="L1559" s="171" t="str">
        <f t="shared" si="24"/>
        <v>1378|PCC3</v>
      </c>
    </row>
    <row r="1560" spans="2:12" x14ac:dyDescent="0.5">
      <c r="B1560" t="s">
        <v>1326</v>
      </c>
      <c r="C1560" t="s">
        <v>1323</v>
      </c>
      <c r="D1560">
        <v>1379</v>
      </c>
      <c r="E1560" t="s">
        <v>16273</v>
      </c>
      <c r="F1560" t="s">
        <v>12</v>
      </c>
      <c r="G1560" t="s">
        <v>14597</v>
      </c>
      <c r="H1560" s="171">
        <v>2.026920846822359</v>
      </c>
      <c r="I1560" s="171" t="s">
        <v>47676</v>
      </c>
      <c r="J1560" s="171">
        <v>1.5806467966944517</v>
      </c>
      <c r="K1560" s="171">
        <v>5.7051345791607683E-4</v>
      </c>
      <c r="L1560" s="171" t="str">
        <f t="shared" si="24"/>
        <v>1379|1</v>
      </c>
    </row>
    <row r="1561" spans="2:12" x14ac:dyDescent="0.5">
      <c r="B1561" t="s">
        <v>1326</v>
      </c>
      <c r="C1561" t="s">
        <v>1323</v>
      </c>
      <c r="D1561">
        <v>1379</v>
      </c>
      <c r="E1561" t="s">
        <v>16274</v>
      </c>
      <c r="F1561" t="s">
        <v>12</v>
      </c>
      <c r="G1561" t="s">
        <v>14597</v>
      </c>
      <c r="H1561" s="171">
        <v>2.0205683776654317</v>
      </c>
      <c r="I1561" s="171" t="s">
        <v>47676</v>
      </c>
      <c r="J1561" s="171">
        <v>1.5756926355363892</v>
      </c>
      <c r="K1561" s="171">
        <v>5.479025791710919E-4</v>
      </c>
      <c r="L1561" s="171" t="str">
        <f t="shared" si="24"/>
        <v>1379|2</v>
      </c>
    </row>
    <row r="1562" spans="2:12" x14ac:dyDescent="0.5">
      <c r="B1562" t="s">
        <v>1326</v>
      </c>
      <c r="C1562" t="s">
        <v>1323</v>
      </c>
      <c r="D1562">
        <v>1379</v>
      </c>
      <c r="E1562" t="s">
        <v>16276</v>
      </c>
      <c r="F1562" t="s">
        <v>12</v>
      </c>
      <c r="G1562" t="s">
        <v>14597</v>
      </c>
      <c r="H1562" s="171">
        <v>2.0551372659633542</v>
      </c>
      <c r="I1562" s="171" t="s">
        <v>47676</v>
      </c>
      <c r="J1562" s="171">
        <v>1.6026506822281721</v>
      </c>
      <c r="K1562" s="171">
        <v>5.0170979589631611E-4</v>
      </c>
      <c r="L1562" s="171" t="str">
        <f t="shared" si="24"/>
        <v>1379|3</v>
      </c>
    </row>
    <row r="1563" spans="2:12" x14ac:dyDescent="0.5">
      <c r="B1563" t="s">
        <v>1326</v>
      </c>
      <c r="C1563" t="s">
        <v>1323</v>
      </c>
      <c r="D1563">
        <v>1379</v>
      </c>
      <c r="E1563" t="s">
        <v>16275</v>
      </c>
      <c r="F1563" t="s">
        <v>12</v>
      </c>
      <c r="G1563" t="s">
        <v>14597</v>
      </c>
      <c r="H1563" s="171">
        <v>2.0397786889922132</v>
      </c>
      <c r="I1563" s="171" t="s">
        <v>47676</v>
      </c>
      <c r="J1563" s="171">
        <v>1.5906735741392797</v>
      </c>
      <c r="K1563" s="171">
        <v>5.5615093449070719E-4</v>
      </c>
      <c r="L1563" s="171" t="str">
        <f t="shared" si="24"/>
        <v>1379|4</v>
      </c>
    </row>
    <row r="1564" spans="2:12" x14ac:dyDescent="0.5">
      <c r="B1564" t="s">
        <v>1326</v>
      </c>
      <c r="C1564" t="s">
        <v>1323</v>
      </c>
      <c r="D1564">
        <v>1379</v>
      </c>
      <c r="E1564" t="s">
        <v>16277</v>
      </c>
      <c r="F1564" t="s">
        <v>12</v>
      </c>
      <c r="G1564" t="s">
        <v>14597</v>
      </c>
      <c r="H1564" s="171">
        <v>2.0321993243358061</v>
      </c>
      <c r="I1564" s="171" t="s">
        <v>47676</v>
      </c>
      <c r="J1564" s="171">
        <v>1.5847622627255709</v>
      </c>
      <c r="K1564" s="171">
        <v>5.182345186374596E-4</v>
      </c>
      <c r="L1564" s="171" t="str">
        <f t="shared" si="24"/>
        <v>1379|5</v>
      </c>
    </row>
    <row r="1565" spans="2:12" x14ac:dyDescent="0.5">
      <c r="B1565" t="s">
        <v>1326</v>
      </c>
      <c r="C1565" t="s">
        <v>1323</v>
      </c>
      <c r="D1565">
        <v>1379</v>
      </c>
      <c r="E1565" t="s">
        <v>16284</v>
      </c>
      <c r="F1565" t="s">
        <v>12</v>
      </c>
      <c r="G1565" t="s">
        <v>14597</v>
      </c>
      <c r="H1565" s="171">
        <v>2.4351810943625378</v>
      </c>
      <c r="I1565" s="171" t="s">
        <v>47676</v>
      </c>
      <c r="J1565" s="171">
        <v>1.6608933749791845</v>
      </c>
      <c r="K1565" s="171">
        <v>2.3525099495556843E-4</v>
      </c>
      <c r="L1565" s="171" t="str">
        <f t="shared" si="24"/>
        <v>1379|6</v>
      </c>
    </row>
    <row r="1566" spans="2:12" x14ac:dyDescent="0.5">
      <c r="B1566" t="s">
        <v>1326</v>
      </c>
      <c r="C1566" t="s">
        <v>1323</v>
      </c>
      <c r="D1566">
        <v>1379</v>
      </c>
      <c r="E1566" t="s">
        <v>16278</v>
      </c>
      <c r="F1566" t="s">
        <v>12</v>
      </c>
      <c r="G1566" t="s">
        <v>14597</v>
      </c>
      <c r="H1566" s="171">
        <v>2.4438839871220837</v>
      </c>
      <c r="I1566" s="171" t="s">
        <v>47676</v>
      </c>
      <c r="J1566" s="171">
        <v>1.6668280632733992</v>
      </c>
      <c r="K1566" s="171">
        <v>2.4844145639656568E-4</v>
      </c>
      <c r="L1566" s="171" t="str">
        <f t="shared" si="24"/>
        <v>1379|7</v>
      </c>
    </row>
    <row r="1567" spans="2:12" x14ac:dyDescent="0.5">
      <c r="B1567" t="s">
        <v>1326</v>
      </c>
      <c r="C1567" t="s">
        <v>1323</v>
      </c>
      <c r="D1567">
        <v>1379</v>
      </c>
      <c r="E1567" t="s">
        <v>16279</v>
      </c>
      <c r="F1567" t="s">
        <v>12</v>
      </c>
      <c r="G1567" t="s">
        <v>14597</v>
      </c>
      <c r="H1567" s="171">
        <v>2.4808136022136082</v>
      </c>
      <c r="I1567" s="171" t="s">
        <v>47676</v>
      </c>
      <c r="J1567" s="171">
        <v>1.6920164855300892</v>
      </c>
      <c r="K1567" s="171">
        <v>2.3833434638149896E-4</v>
      </c>
      <c r="L1567" s="171" t="str">
        <f t="shared" si="24"/>
        <v>1379|8</v>
      </c>
    </row>
    <row r="1568" spans="2:12" x14ac:dyDescent="0.5">
      <c r="B1568" t="s">
        <v>1326</v>
      </c>
      <c r="C1568" t="s">
        <v>1323</v>
      </c>
      <c r="D1568">
        <v>1379</v>
      </c>
      <c r="E1568" t="s">
        <v>16280</v>
      </c>
      <c r="F1568" t="s">
        <v>12</v>
      </c>
      <c r="G1568" t="s">
        <v>14597</v>
      </c>
      <c r="H1568" s="171">
        <v>2.4315612596362057</v>
      </c>
      <c r="I1568" s="171" t="s">
        <v>47676</v>
      </c>
      <c r="J1568" s="171">
        <v>1.6584240419653453</v>
      </c>
      <c r="K1568" s="171">
        <v>2.4286427101531501E-4</v>
      </c>
      <c r="L1568" s="171" t="str">
        <f t="shared" si="24"/>
        <v>1379|9</v>
      </c>
    </row>
    <row r="1569" spans="2:12" x14ac:dyDescent="0.5">
      <c r="B1569" t="s">
        <v>1326</v>
      </c>
      <c r="C1569" t="s">
        <v>1336</v>
      </c>
      <c r="D1569">
        <v>1381</v>
      </c>
      <c r="E1569" t="s">
        <v>452</v>
      </c>
      <c r="F1569" t="s">
        <v>12</v>
      </c>
      <c r="G1569" t="s">
        <v>14597</v>
      </c>
      <c r="H1569" s="171" t="s">
        <v>47676</v>
      </c>
      <c r="I1569" s="171" t="s">
        <v>47676</v>
      </c>
      <c r="J1569" s="171" t="s">
        <v>47676</v>
      </c>
      <c r="K1569" s="171" t="s">
        <v>47676</v>
      </c>
      <c r="L1569" s="171" t="str">
        <f t="shared" si="24"/>
        <v>1381|C1</v>
      </c>
    </row>
    <row r="1570" spans="2:12" x14ac:dyDescent="0.5">
      <c r="B1570" t="s">
        <v>1326</v>
      </c>
      <c r="C1570" t="s">
        <v>1336</v>
      </c>
      <c r="D1570">
        <v>1381</v>
      </c>
      <c r="E1570" t="s">
        <v>454</v>
      </c>
      <c r="F1570" t="s">
        <v>12</v>
      </c>
      <c r="G1570" t="s">
        <v>14597</v>
      </c>
      <c r="H1570" s="171" t="s">
        <v>47676</v>
      </c>
      <c r="I1570" s="171" t="s">
        <v>47676</v>
      </c>
      <c r="J1570" s="171" t="s">
        <v>47676</v>
      </c>
      <c r="K1570" s="171" t="s">
        <v>47676</v>
      </c>
      <c r="L1570" s="171" t="str">
        <f t="shared" si="24"/>
        <v>1381|C2</v>
      </c>
    </row>
    <row r="1571" spans="2:12" x14ac:dyDescent="0.5">
      <c r="B1571" t="s">
        <v>1326</v>
      </c>
      <c r="C1571" t="s">
        <v>1336</v>
      </c>
      <c r="D1571">
        <v>1381</v>
      </c>
      <c r="E1571" t="s">
        <v>455</v>
      </c>
      <c r="F1571" t="s">
        <v>12</v>
      </c>
      <c r="G1571" t="s">
        <v>14597</v>
      </c>
      <c r="H1571" s="171" t="s">
        <v>47676</v>
      </c>
      <c r="I1571" s="171" t="s">
        <v>47676</v>
      </c>
      <c r="J1571" s="171" t="s">
        <v>47676</v>
      </c>
      <c r="K1571" s="171" t="s">
        <v>47676</v>
      </c>
      <c r="L1571" s="171" t="str">
        <f t="shared" si="24"/>
        <v>1381|C3</v>
      </c>
    </row>
    <row r="1572" spans="2:12" x14ac:dyDescent="0.5">
      <c r="B1572" t="s">
        <v>1326</v>
      </c>
      <c r="C1572" t="s">
        <v>48741</v>
      </c>
      <c r="D1572">
        <v>1382</v>
      </c>
      <c r="E1572" t="s">
        <v>465</v>
      </c>
      <c r="F1572" t="s">
        <v>12</v>
      </c>
      <c r="G1572" t="s">
        <v>14597</v>
      </c>
      <c r="H1572" s="171">
        <v>0.71371014525928322</v>
      </c>
      <c r="I1572" s="171" t="s">
        <v>47676</v>
      </c>
      <c r="J1572" s="171">
        <v>1.2819402429175621</v>
      </c>
      <c r="K1572" s="171">
        <v>8.5484229630391746E-4</v>
      </c>
      <c r="L1572" s="171" t="str">
        <f t="shared" si="24"/>
        <v>1382|H1</v>
      </c>
    </row>
    <row r="1573" spans="2:12" x14ac:dyDescent="0.5">
      <c r="B1573" t="s">
        <v>1326</v>
      </c>
      <c r="C1573" t="s">
        <v>48741</v>
      </c>
      <c r="D1573">
        <v>1382</v>
      </c>
      <c r="E1573" t="s">
        <v>468</v>
      </c>
      <c r="F1573" t="s">
        <v>12</v>
      </c>
      <c r="G1573" t="s">
        <v>14597</v>
      </c>
      <c r="H1573" s="171">
        <v>0.76995176651081243</v>
      </c>
      <c r="I1573" s="171" t="s">
        <v>47676</v>
      </c>
      <c r="J1573" s="171">
        <v>1.3258122418789442</v>
      </c>
      <c r="K1573" s="171">
        <v>7.4236347244137975E-4</v>
      </c>
      <c r="L1573" s="171" t="str">
        <f t="shared" si="24"/>
        <v>1382|H2</v>
      </c>
    </row>
    <row r="1574" spans="2:12" x14ac:dyDescent="0.5">
      <c r="B1574" t="s">
        <v>1326</v>
      </c>
      <c r="C1574" t="s">
        <v>1373</v>
      </c>
      <c r="D1574">
        <v>1383</v>
      </c>
      <c r="E1574" t="s">
        <v>1374</v>
      </c>
      <c r="F1574" t="s">
        <v>12</v>
      </c>
      <c r="G1574" t="s">
        <v>14597</v>
      </c>
      <c r="H1574" s="171" t="s">
        <v>47676</v>
      </c>
      <c r="I1574" s="171" t="s">
        <v>47676</v>
      </c>
      <c r="J1574" s="171" t="s">
        <v>47676</v>
      </c>
      <c r="K1574" s="171" t="s">
        <v>47676</v>
      </c>
      <c r="L1574" s="171" t="str">
        <f t="shared" si="24"/>
        <v>1383|R1</v>
      </c>
    </row>
    <row r="1575" spans="2:12" x14ac:dyDescent="0.5">
      <c r="B1575" t="s">
        <v>1326</v>
      </c>
      <c r="C1575" t="s">
        <v>1373</v>
      </c>
      <c r="D1575">
        <v>1383</v>
      </c>
      <c r="E1575" t="s">
        <v>1375</v>
      </c>
      <c r="F1575" t="s">
        <v>20</v>
      </c>
      <c r="G1575" t="s">
        <v>501</v>
      </c>
      <c r="H1575" s="171">
        <v>1.6079487737285649</v>
      </c>
      <c r="I1575" s="171">
        <v>47.599998108335619</v>
      </c>
      <c r="J1575" s="171">
        <v>0.97456964635334398</v>
      </c>
      <c r="K1575" s="171" t="s">
        <v>47676</v>
      </c>
      <c r="L1575" s="171" t="str">
        <f t="shared" si="24"/>
        <v>1383|RT</v>
      </c>
    </row>
    <row r="1576" spans="2:12" x14ac:dyDescent="0.5">
      <c r="B1576" t="s">
        <v>1326</v>
      </c>
      <c r="C1576" t="s">
        <v>1355</v>
      </c>
      <c r="D1576">
        <v>1384</v>
      </c>
      <c r="E1576" t="s">
        <v>16273</v>
      </c>
      <c r="F1576" t="s">
        <v>12</v>
      </c>
      <c r="G1576" t="s">
        <v>14597</v>
      </c>
      <c r="H1576" s="171">
        <v>40.980514847378508</v>
      </c>
      <c r="I1576" s="171" t="s">
        <v>47676</v>
      </c>
      <c r="J1576" s="171">
        <v>1.5326325411443851</v>
      </c>
      <c r="K1576" s="171">
        <v>2.1799128311296686E-4</v>
      </c>
      <c r="L1576" s="171" t="str">
        <f t="shared" si="24"/>
        <v>1384|1</v>
      </c>
    </row>
    <row r="1577" spans="2:12" x14ac:dyDescent="0.5">
      <c r="B1577" t="s">
        <v>1326</v>
      </c>
      <c r="C1577" t="s">
        <v>1355</v>
      </c>
      <c r="D1577">
        <v>1384</v>
      </c>
      <c r="E1577" t="s">
        <v>16274</v>
      </c>
      <c r="F1577" t="s">
        <v>12</v>
      </c>
      <c r="G1577" t="s">
        <v>14597</v>
      </c>
      <c r="H1577" s="171">
        <v>6.1459981581725787</v>
      </c>
      <c r="I1577" s="171" t="s">
        <v>47676</v>
      </c>
      <c r="J1577" s="171">
        <v>1.4202539800241449</v>
      </c>
      <c r="K1577" s="171">
        <v>6.6009751671852011E-5</v>
      </c>
      <c r="L1577" s="171" t="str">
        <f t="shared" si="24"/>
        <v>1384|2</v>
      </c>
    </row>
    <row r="1578" spans="2:12" x14ac:dyDescent="0.5">
      <c r="B1578" t="s">
        <v>1326</v>
      </c>
      <c r="C1578" t="s">
        <v>1344</v>
      </c>
      <c r="D1578">
        <v>6018</v>
      </c>
      <c r="E1578" t="s">
        <v>16274</v>
      </c>
      <c r="F1578" t="s">
        <v>12</v>
      </c>
      <c r="G1578" t="s">
        <v>14597</v>
      </c>
      <c r="H1578" s="171">
        <v>0.59193551512063036</v>
      </c>
      <c r="I1578" s="171" t="s">
        <v>47676</v>
      </c>
      <c r="J1578" s="171">
        <v>1.1771986659962599</v>
      </c>
      <c r="K1578" s="171">
        <v>6.341301615698171E-4</v>
      </c>
      <c r="L1578" s="171" t="str">
        <f t="shared" si="24"/>
        <v>6018|2</v>
      </c>
    </row>
    <row r="1579" spans="2:12" x14ac:dyDescent="0.5">
      <c r="B1579" t="s">
        <v>1326</v>
      </c>
      <c r="C1579" t="s">
        <v>1352</v>
      </c>
      <c r="D1579">
        <v>6041</v>
      </c>
      <c r="E1579" t="s">
        <v>16273</v>
      </c>
      <c r="F1579" t="s">
        <v>12</v>
      </c>
      <c r="G1579" t="s">
        <v>14597</v>
      </c>
      <c r="H1579" s="171">
        <v>0.35680892605660114</v>
      </c>
      <c r="I1579" s="171" t="s">
        <v>47676</v>
      </c>
      <c r="J1579" s="171">
        <v>2.8293236373908766</v>
      </c>
      <c r="K1579" s="171">
        <v>3.1106483392217047E-4</v>
      </c>
      <c r="L1579" s="171" t="str">
        <f t="shared" si="24"/>
        <v>6041|1</v>
      </c>
    </row>
    <row r="1580" spans="2:12" x14ac:dyDescent="0.5">
      <c r="B1580" t="s">
        <v>1326</v>
      </c>
      <c r="C1580" t="s">
        <v>1352</v>
      </c>
      <c r="D1580">
        <v>6041</v>
      </c>
      <c r="E1580" t="s">
        <v>16274</v>
      </c>
      <c r="F1580" t="s">
        <v>12</v>
      </c>
      <c r="G1580" t="s">
        <v>14597</v>
      </c>
      <c r="H1580" s="171">
        <v>0.16363837555704389</v>
      </c>
      <c r="I1580" s="171" t="s">
        <v>47676</v>
      </c>
      <c r="J1580" s="171">
        <v>2.684393320447898</v>
      </c>
      <c r="K1580" s="171">
        <v>5.3386279665357597E-4</v>
      </c>
      <c r="L1580" s="171" t="str">
        <f t="shared" si="24"/>
        <v>6041|2</v>
      </c>
    </row>
    <row r="1581" spans="2:12" x14ac:dyDescent="0.5">
      <c r="B1581" t="s">
        <v>1326</v>
      </c>
      <c r="C1581" t="s">
        <v>1352</v>
      </c>
      <c r="D1581">
        <v>6041</v>
      </c>
      <c r="E1581" t="s">
        <v>16276</v>
      </c>
      <c r="F1581" t="s">
        <v>12</v>
      </c>
      <c r="G1581" t="s">
        <v>14597</v>
      </c>
      <c r="H1581" s="171">
        <v>1.695389298717159</v>
      </c>
      <c r="I1581" s="171" t="s">
        <v>47676</v>
      </c>
      <c r="J1581" s="171">
        <v>3.0162134431452468</v>
      </c>
      <c r="K1581" s="171">
        <v>1.5607860594560409E-5</v>
      </c>
      <c r="L1581" s="171" t="str">
        <f t="shared" si="24"/>
        <v>6041|3</v>
      </c>
    </row>
    <row r="1582" spans="2:12" x14ac:dyDescent="0.5">
      <c r="B1582" t="s">
        <v>1326</v>
      </c>
      <c r="C1582" t="s">
        <v>1352</v>
      </c>
      <c r="D1582">
        <v>6041</v>
      </c>
      <c r="E1582" t="s">
        <v>16275</v>
      </c>
      <c r="F1582" t="s">
        <v>12</v>
      </c>
      <c r="G1582" t="s">
        <v>14597</v>
      </c>
      <c r="H1582" s="171">
        <v>0.15245733586521218</v>
      </c>
      <c r="I1582" s="171" t="s">
        <v>47676</v>
      </c>
      <c r="J1582" s="171">
        <v>0.22128468615016189</v>
      </c>
      <c r="K1582" s="171">
        <v>2.1411103193230127E-5</v>
      </c>
      <c r="L1582" s="171" t="str">
        <f t="shared" si="24"/>
        <v>6041|4</v>
      </c>
    </row>
    <row r="1583" spans="2:12" x14ac:dyDescent="0.5">
      <c r="B1583" t="s">
        <v>1326</v>
      </c>
      <c r="C1583" t="s">
        <v>1387</v>
      </c>
      <c r="D1583">
        <v>6071</v>
      </c>
      <c r="E1583" t="s">
        <v>16273</v>
      </c>
      <c r="F1583" t="s">
        <v>12</v>
      </c>
      <c r="G1583" t="s">
        <v>14597</v>
      </c>
      <c r="H1583" s="171">
        <v>0.59806382913102774</v>
      </c>
      <c r="I1583" s="171" t="s">
        <v>47676</v>
      </c>
      <c r="J1583" s="171">
        <v>2.6822884746347624</v>
      </c>
      <c r="K1583" s="171">
        <v>6.535037118930077E-4</v>
      </c>
      <c r="L1583" s="171" t="str">
        <f t="shared" si="24"/>
        <v>6071|1</v>
      </c>
    </row>
    <row r="1584" spans="2:12" x14ac:dyDescent="0.5">
      <c r="B1584" t="s">
        <v>1326</v>
      </c>
      <c r="C1584" t="s">
        <v>1387</v>
      </c>
      <c r="D1584">
        <v>6071</v>
      </c>
      <c r="E1584" t="s">
        <v>16274</v>
      </c>
      <c r="F1584" t="s">
        <v>12</v>
      </c>
      <c r="G1584" t="s">
        <v>14597</v>
      </c>
      <c r="H1584" s="171">
        <v>0.41476748457541424</v>
      </c>
      <c r="I1584" s="171" t="s">
        <v>47676</v>
      </c>
      <c r="J1584" s="171">
        <v>0.69934289442743525</v>
      </c>
      <c r="K1584" s="171">
        <v>5.267321969432367E-4</v>
      </c>
      <c r="L1584" s="171" t="str">
        <f t="shared" si="24"/>
        <v>6071|2</v>
      </c>
    </row>
    <row r="1585" spans="2:12" x14ac:dyDescent="0.5">
      <c r="B1585" t="s">
        <v>1326</v>
      </c>
      <c r="C1585" t="s">
        <v>1387</v>
      </c>
      <c r="D1585">
        <v>6071</v>
      </c>
      <c r="E1585" t="s">
        <v>16277</v>
      </c>
      <c r="F1585" t="s">
        <v>20</v>
      </c>
      <c r="G1585" t="s">
        <v>501</v>
      </c>
      <c r="H1585" s="171">
        <v>5.5303803734037089</v>
      </c>
      <c r="I1585" s="171">
        <v>6.40999811418492</v>
      </c>
      <c r="J1585" s="171">
        <v>1.4913618387409047</v>
      </c>
      <c r="K1585" s="171" t="s">
        <v>47676</v>
      </c>
      <c r="L1585" s="171" t="str">
        <f t="shared" si="24"/>
        <v>6071|5</v>
      </c>
    </row>
    <row r="1586" spans="2:12" x14ac:dyDescent="0.5">
      <c r="B1586" t="s">
        <v>1326</v>
      </c>
      <c r="C1586" t="s">
        <v>1387</v>
      </c>
      <c r="D1586">
        <v>6071</v>
      </c>
      <c r="E1586" t="s">
        <v>16284</v>
      </c>
      <c r="F1586" t="s">
        <v>20</v>
      </c>
      <c r="G1586" t="s">
        <v>501</v>
      </c>
      <c r="H1586" s="171">
        <v>5.5338018172347612</v>
      </c>
      <c r="I1586" s="171">
        <v>6.4099998533580509</v>
      </c>
      <c r="J1586" s="171">
        <v>1.4922845601280343</v>
      </c>
      <c r="K1586" s="171" t="s">
        <v>47676</v>
      </c>
      <c r="L1586" s="171" t="str">
        <f t="shared" si="24"/>
        <v>6071|6</v>
      </c>
    </row>
    <row r="1587" spans="2:12" x14ac:dyDescent="0.5">
      <c r="B1587" t="s">
        <v>1326</v>
      </c>
      <c r="C1587" t="s">
        <v>1387</v>
      </c>
      <c r="D1587">
        <v>6071</v>
      </c>
      <c r="E1587" t="s">
        <v>16278</v>
      </c>
      <c r="F1587" t="s">
        <v>20</v>
      </c>
      <c r="G1587" t="s">
        <v>501</v>
      </c>
      <c r="H1587" s="171">
        <v>5.5317071239442059</v>
      </c>
      <c r="I1587" s="171" t="s">
        <v>47676</v>
      </c>
      <c r="J1587" s="171">
        <v>1.4917197718035129</v>
      </c>
      <c r="K1587" s="171" t="s">
        <v>47676</v>
      </c>
      <c r="L1587" s="171" t="str">
        <f t="shared" si="24"/>
        <v>6071|7</v>
      </c>
    </row>
    <row r="1588" spans="2:12" x14ac:dyDescent="0.5">
      <c r="B1588" t="s">
        <v>1326</v>
      </c>
      <c r="C1588" t="s">
        <v>1387</v>
      </c>
      <c r="D1588">
        <v>6071</v>
      </c>
      <c r="E1588" t="s">
        <v>16279</v>
      </c>
      <c r="F1588" t="s">
        <v>20</v>
      </c>
      <c r="G1588" t="s">
        <v>501</v>
      </c>
      <c r="H1588" s="171">
        <v>5.5322523685187983</v>
      </c>
      <c r="I1588" s="171" t="s">
        <v>47676</v>
      </c>
      <c r="J1588" s="171">
        <v>1.491866528890375</v>
      </c>
      <c r="K1588" s="171" t="s">
        <v>47676</v>
      </c>
      <c r="L1588" s="171" t="str">
        <f t="shared" si="24"/>
        <v>6071|8</v>
      </c>
    </row>
    <row r="1589" spans="2:12" x14ac:dyDescent="0.5">
      <c r="B1589" t="s">
        <v>1326</v>
      </c>
      <c r="C1589" t="s">
        <v>1387</v>
      </c>
      <c r="D1589">
        <v>6071</v>
      </c>
      <c r="E1589" t="s">
        <v>16280</v>
      </c>
      <c r="F1589" t="s">
        <v>20</v>
      </c>
      <c r="G1589" t="s">
        <v>501</v>
      </c>
      <c r="H1589" s="171">
        <v>5.530669696704571</v>
      </c>
      <c r="I1589" s="171" t="s">
        <v>47676</v>
      </c>
      <c r="J1589" s="171">
        <v>1.491439727469984</v>
      </c>
      <c r="K1589" s="171" t="s">
        <v>47676</v>
      </c>
      <c r="L1589" s="171" t="str">
        <f t="shared" si="24"/>
        <v>6071|9</v>
      </c>
    </row>
    <row r="1590" spans="2:12" x14ac:dyDescent="0.5">
      <c r="B1590" t="s">
        <v>1326</v>
      </c>
      <c r="C1590" t="s">
        <v>1387</v>
      </c>
      <c r="D1590">
        <v>6071</v>
      </c>
      <c r="E1590" t="s">
        <v>7887</v>
      </c>
      <c r="F1590" t="s">
        <v>20</v>
      </c>
      <c r="G1590" t="s">
        <v>501</v>
      </c>
      <c r="H1590" s="171">
        <v>5.5342427023176377</v>
      </c>
      <c r="I1590" s="171" t="s">
        <v>47676</v>
      </c>
      <c r="J1590" s="171">
        <v>1.4924035062287437</v>
      </c>
      <c r="K1590" s="171" t="s">
        <v>47676</v>
      </c>
      <c r="L1590" s="171" t="str">
        <f t="shared" si="24"/>
        <v>6071|10</v>
      </c>
    </row>
    <row r="1591" spans="2:12" x14ac:dyDescent="0.5">
      <c r="B1591" t="s">
        <v>1326</v>
      </c>
      <c r="C1591" t="s">
        <v>1365</v>
      </c>
      <c r="D1591">
        <v>6639</v>
      </c>
      <c r="E1591" t="s">
        <v>164</v>
      </c>
      <c r="F1591" t="s">
        <v>12</v>
      </c>
      <c r="G1591" t="s">
        <v>14597</v>
      </c>
      <c r="H1591" s="171">
        <v>2.1397891538976617</v>
      </c>
      <c r="I1591" s="171" t="s">
        <v>47676</v>
      </c>
      <c r="J1591" s="171">
        <v>3.0008186129402623</v>
      </c>
      <c r="K1591" s="171">
        <v>8.1313565091072299E-4</v>
      </c>
      <c r="L1591" s="171" t="str">
        <f t="shared" si="24"/>
        <v>6639|G1</v>
      </c>
    </row>
    <row r="1592" spans="2:12" x14ac:dyDescent="0.5">
      <c r="B1592" t="s">
        <v>1326</v>
      </c>
      <c r="C1592" t="s">
        <v>1365</v>
      </c>
      <c r="D1592">
        <v>6639</v>
      </c>
      <c r="E1592" t="s">
        <v>165</v>
      </c>
      <c r="F1592" t="s">
        <v>12</v>
      </c>
      <c r="G1592" t="s">
        <v>14597</v>
      </c>
      <c r="H1592" s="171">
        <v>1.8257551603405977</v>
      </c>
      <c r="I1592" s="171" t="s">
        <v>47676</v>
      </c>
      <c r="J1592" s="171">
        <v>2.8765985017044602</v>
      </c>
      <c r="K1592" s="171">
        <v>9.2618153003192199E-4</v>
      </c>
      <c r="L1592" s="171" t="str">
        <f t="shared" si="24"/>
        <v>6639|G2</v>
      </c>
    </row>
    <row r="1593" spans="2:12" x14ac:dyDescent="0.5">
      <c r="B1593" t="s">
        <v>1326</v>
      </c>
      <c r="C1593" t="s">
        <v>1338</v>
      </c>
      <c r="D1593">
        <v>6823</v>
      </c>
      <c r="E1593" t="s">
        <v>1339</v>
      </c>
      <c r="F1593" t="s">
        <v>12</v>
      </c>
      <c r="G1593" t="s">
        <v>14597</v>
      </c>
      <c r="H1593" s="171">
        <v>0.25170639721019533</v>
      </c>
      <c r="I1593" s="171" t="s">
        <v>47676</v>
      </c>
      <c r="J1593" s="171">
        <v>2.7158656598197597</v>
      </c>
      <c r="K1593" s="171">
        <v>6.4162668540874664E-4</v>
      </c>
      <c r="L1593" s="171" t="str">
        <f t="shared" si="24"/>
        <v>6823|W1</v>
      </c>
    </row>
    <row r="1594" spans="2:12" x14ac:dyDescent="0.5">
      <c r="B1594" t="s">
        <v>1326</v>
      </c>
      <c r="C1594" t="s">
        <v>16367</v>
      </c>
      <c r="D1594">
        <v>55164</v>
      </c>
      <c r="E1594" t="s">
        <v>1331</v>
      </c>
      <c r="F1594" t="s">
        <v>20</v>
      </c>
      <c r="G1594" t="s">
        <v>501</v>
      </c>
      <c r="H1594" s="171">
        <v>33.915639785480231</v>
      </c>
      <c r="I1594" s="171" t="s">
        <v>47676</v>
      </c>
      <c r="J1594" s="171">
        <v>17.082000825868846</v>
      </c>
      <c r="K1594" s="171" t="s">
        <v>47676</v>
      </c>
      <c r="L1594" s="171" t="str">
        <f t="shared" si="24"/>
        <v>55164|GTG1</v>
      </c>
    </row>
    <row r="1595" spans="2:12" x14ac:dyDescent="0.5">
      <c r="B1595" t="s">
        <v>1326</v>
      </c>
      <c r="C1595" t="s">
        <v>16367</v>
      </c>
      <c r="D1595">
        <v>55164</v>
      </c>
      <c r="E1595" t="s">
        <v>1333</v>
      </c>
      <c r="F1595" t="s">
        <v>20</v>
      </c>
      <c r="G1595" t="s">
        <v>501</v>
      </c>
      <c r="H1595" s="171">
        <v>32.021635988684942</v>
      </c>
      <c r="I1595" s="171" t="s">
        <v>47676</v>
      </c>
      <c r="J1595" s="171">
        <v>16.128127391623</v>
      </c>
      <c r="K1595" s="171" t="s">
        <v>47676</v>
      </c>
      <c r="L1595" s="171" t="str">
        <f t="shared" si="24"/>
        <v>55164|GTG2</v>
      </c>
    </row>
    <row r="1596" spans="2:12" x14ac:dyDescent="0.5">
      <c r="B1596" t="s">
        <v>1326</v>
      </c>
      <c r="C1596" t="s">
        <v>16367</v>
      </c>
      <c r="D1596">
        <v>55164</v>
      </c>
      <c r="E1596" t="s">
        <v>1334</v>
      </c>
      <c r="F1596" t="s">
        <v>20</v>
      </c>
      <c r="G1596" t="s">
        <v>501</v>
      </c>
      <c r="H1596" s="171">
        <v>42.199632159496197</v>
      </c>
      <c r="I1596" s="171" t="s">
        <v>47676</v>
      </c>
      <c r="J1596" s="171">
        <v>21.25439506916112</v>
      </c>
      <c r="K1596" s="171" t="s">
        <v>47676</v>
      </c>
      <c r="L1596" s="171" t="str">
        <f t="shared" si="24"/>
        <v>55164|GTG3</v>
      </c>
    </row>
    <row r="1597" spans="2:12" x14ac:dyDescent="0.5">
      <c r="B1597" t="s">
        <v>1326</v>
      </c>
      <c r="C1597" t="s">
        <v>1367</v>
      </c>
      <c r="D1597">
        <v>55198</v>
      </c>
      <c r="E1597" t="s">
        <v>1368</v>
      </c>
      <c r="F1597" t="s">
        <v>20</v>
      </c>
      <c r="G1597" t="s">
        <v>501</v>
      </c>
      <c r="H1597" s="171">
        <v>7.4371114432051488</v>
      </c>
      <c r="I1597" s="171" t="s">
        <v>47676</v>
      </c>
      <c r="J1597" s="171">
        <v>3.6203496365475809</v>
      </c>
      <c r="K1597" s="171" t="s">
        <v>47676</v>
      </c>
      <c r="L1597" s="171" t="str">
        <f t="shared" si="24"/>
        <v>55198|GTG101</v>
      </c>
    </row>
    <row r="1598" spans="2:12" x14ac:dyDescent="0.5">
      <c r="B1598" t="s">
        <v>1326</v>
      </c>
      <c r="C1598" t="s">
        <v>1367</v>
      </c>
      <c r="D1598">
        <v>55198</v>
      </c>
      <c r="E1598" t="s">
        <v>1369</v>
      </c>
      <c r="F1598" t="s">
        <v>20</v>
      </c>
      <c r="G1598" t="s">
        <v>501</v>
      </c>
      <c r="H1598" s="171">
        <v>6.4533351714535847</v>
      </c>
      <c r="I1598" s="171" t="s">
        <v>47676</v>
      </c>
      <c r="J1598" s="171">
        <v>3.1450472382879031</v>
      </c>
      <c r="K1598" s="171" t="s">
        <v>47676</v>
      </c>
      <c r="L1598" s="171" t="str">
        <f t="shared" si="24"/>
        <v>55198|GTG201</v>
      </c>
    </row>
    <row r="1599" spans="2:12" x14ac:dyDescent="0.5">
      <c r="B1599" t="s">
        <v>1326</v>
      </c>
      <c r="C1599" t="s">
        <v>1367</v>
      </c>
      <c r="D1599">
        <v>55198</v>
      </c>
      <c r="E1599" t="s">
        <v>1370</v>
      </c>
      <c r="F1599" t="s">
        <v>20</v>
      </c>
      <c r="G1599" t="s">
        <v>501</v>
      </c>
      <c r="H1599" s="171">
        <v>7.384958314034721</v>
      </c>
      <c r="I1599" s="171" t="s">
        <v>47676</v>
      </c>
      <c r="J1599" s="171">
        <v>3.5964512786819411</v>
      </c>
      <c r="K1599" s="171" t="s">
        <v>47676</v>
      </c>
      <c r="L1599" s="171" t="str">
        <f t="shared" si="24"/>
        <v>55198|GTG301</v>
      </c>
    </row>
    <row r="1600" spans="2:12" x14ac:dyDescent="0.5">
      <c r="B1600" t="s">
        <v>1326</v>
      </c>
      <c r="C1600" t="s">
        <v>1367</v>
      </c>
      <c r="D1600">
        <v>55198</v>
      </c>
      <c r="E1600" t="s">
        <v>1371</v>
      </c>
      <c r="F1600" t="s">
        <v>20</v>
      </c>
      <c r="G1600" t="s">
        <v>501</v>
      </c>
      <c r="H1600" s="171">
        <v>7.4401974555484909</v>
      </c>
      <c r="I1600" s="171" t="s">
        <v>47676</v>
      </c>
      <c r="J1600" s="171">
        <v>3.6257405188733411</v>
      </c>
      <c r="K1600" s="171" t="s">
        <v>47676</v>
      </c>
      <c r="L1600" s="171" t="str">
        <f t="shared" si="24"/>
        <v>55198|GTG401</v>
      </c>
    </row>
    <row r="1601" spans="2:12" x14ac:dyDescent="0.5">
      <c r="B1601" t="s">
        <v>1326</v>
      </c>
      <c r="C1601" t="s">
        <v>1367</v>
      </c>
      <c r="D1601">
        <v>55198</v>
      </c>
      <c r="E1601" t="s">
        <v>1372</v>
      </c>
      <c r="F1601" t="s">
        <v>20</v>
      </c>
      <c r="G1601" t="s">
        <v>501</v>
      </c>
      <c r="H1601" s="171">
        <v>7.392051694905283</v>
      </c>
      <c r="I1601" s="171" t="s">
        <v>47676</v>
      </c>
      <c r="J1601" s="171">
        <v>3.5986718157667061</v>
      </c>
      <c r="K1601" s="171" t="s">
        <v>47676</v>
      </c>
      <c r="L1601" s="171" t="str">
        <f t="shared" si="24"/>
        <v>55198|GTG501</v>
      </c>
    </row>
    <row r="1602" spans="2:12" x14ac:dyDescent="0.5">
      <c r="B1602" t="s">
        <v>1326</v>
      </c>
      <c r="C1602" t="s">
        <v>17925</v>
      </c>
      <c r="D1602">
        <v>55232</v>
      </c>
      <c r="E1602" t="s">
        <v>36</v>
      </c>
      <c r="F1602" t="s">
        <v>20</v>
      </c>
      <c r="G1602" t="s">
        <v>501</v>
      </c>
      <c r="H1602" s="171">
        <v>7.9045865942812856</v>
      </c>
      <c r="I1602" s="171" t="s">
        <v>47676</v>
      </c>
      <c r="J1602" s="171">
        <v>0.95603190995439868</v>
      </c>
      <c r="K1602" s="171" t="s">
        <v>47676</v>
      </c>
      <c r="L1602" s="171" t="str">
        <f t="shared" si="24"/>
        <v>55232|CT1</v>
      </c>
    </row>
    <row r="1603" spans="2:12" x14ac:dyDescent="0.5">
      <c r="B1603" t="s">
        <v>1326</v>
      </c>
      <c r="C1603" t="s">
        <v>17925</v>
      </c>
      <c r="D1603">
        <v>55232</v>
      </c>
      <c r="E1603" t="s">
        <v>38</v>
      </c>
      <c r="F1603" t="s">
        <v>20</v>
      </c>
      <c r="G1603" t="s">
        <v>501</v>
      </c>
      <c r="H1603" s="171">
        <v>7.9315278642127041</v>
      </c>
      <c r="I1603" s="171" t="s">
        <v>47676</v>
      </c>
      <c r="J1603" s="171">
        <v>0.95932041047393124</v>
      </c>
      <c r="K1603" s="171" t="s">
        <v>47676</v>
      </c>
      <c r="L1603" s="171" t="str">
        <f t="shared" si="24"/>
        <v>55232|CT2</v>
      </c>
    </row>
    <row r="1604" spans="2:12" x14ac:dyDescent="0.5">
      <c r="B1604" t="s">
        <v>1326</v>
      </c>
      <c r="C1604" t="s">
        <v>17925</v>
      </c>
      <c r="D1604">
        <v>55232</v>
      </c>
      <c r="E1604" t="s">
        <v>39</v>
      </c>
      <c r="F1604" t="s">
        <v>20</v>
      </c>
      <c r="G1604" t="s">
        <v>501</v>
      </c>
      <c r="H1604" s="171">
        <v>7.8934906052310305</v>
      </c>
      <c r="I1604" s="171" t="s">
        <v>47676</v>
      </c>
      <c r="J1604" s="171">
        <v>0.95472390748367186</v>
      </c>
      <c r="K1604" s="171" t="s">
        <v>47676</v>
      </c>
      <c r="L1604" s="171" t="str">
        <f t="shared" si="24"/>
        <v>55232|CT3</v>
      </c>
    </row>
    <row r="1605" spans="2:12" x14ac:dyDescent="0.5">
      <c r="B1605" t="s">
        <v>1326</v>
      </c>
      <c r="C1605" t="s">
        <v>17925</v>
      </c>
      <c r="D1605">
        <v>55232</v>
      </c>
      <c r="E1605" t="s">
        <v>40</v>
      </c>
      <c r="F1605" t="s">
        <v>20</v>
      </c>
      <c r="G1605" t="s">
        <v>501</v>
      </c>
      <c r="H1605" s="171">
        <v>7.952073459041995</v>
      </c>
      <c r="I1605" s="171" t="s">
        <v>47676</v>
      </c>
      <c r="J1605" s="171">
        <v>0.96181702386181012</v>
      </c>
      <c r="K1605" s="171" t="s">
        <v>47676</v>
      </c>
      <c r="L1605" s="171" t="str">
        <f t="shared" si="24"/>
        <v>55232|CT4</v>
      </c>
    </row>
    <row r="1606" spans="2:12" x14ac:dyDescent="0.5">
      <c r="B1606" t="s">
        <v>1326</v>
      </c>
      <c r="C1606" t="s">
        <v>17925</v>
      </c>
      <c r="D1606">
        <v>55232</v>
      </c>
      <c r="E1606" t="s">
        <v>75</v>
      </c>
      <c r="F1606" t="s">
        <v>20</v>
      </c>
      <c r="G1606" t="s">
        <v>501</v>
      </c>
      <c r="H1606" s="171">
        <v>8.5379061673819958</v>
      </c>
      <c r="I1606" s="171" t="s">
        <v>47676</v>
      </c>
      <c r="J1606" s="171">
        <v>1.0326568819124089</v>
      </c>
      <c r="K1606" s="171" t="s">
        <v>47676</v>
      </c>
      <c r="L1606" s="171" t="str">
        <f t="shared" si="24"/>
        <v>55232|CT5</v>
      </c>
    </row>
    <row r="1607" spans="2:12" x14ac:dyDescent="0.5">
      <c r="B1607" t="s">
        <v>1326</v>
      </c>
      <c r="C1607" t="s">
        <v>17925</v>
      </c>
      <c r="D1607">
        <v>55232</v>
      </c>
      <c r="E1607" t="s">
        <v>76</v>
      </c>
      <c r="F1607" t="s">
        <v>20</v>
      </c>
      <c r="G1607" t="s">
        <v>501</v>
      </c>
      <c r="H1607" s="171">
        <v>7.8868662812952133</v>
      </c>
      <c r="I1607" s="171" t="s">
        <v>47676</v>
      </c>
      <c r="J1607" s="171">
        <v>0.95397405888843012</v>
      </c>
      <c r="K1607" s="171" t="s">
        <v>47676</v>
      </c>
      <c r="L1607" s="171" t="str">
        <f t="shared" si="24"/>
        <v>55232|CT6</v>
      </c>
    </row>
    <row r="1608" spans="2:12" x14ac:dyDescent="0.5">
      <c r="B1608" t="s">
        <v>1326</v>
      </c>
      <c r="C1608" t="s">
        <v>17925</v>
      </c>
      <c r="D1608">
        <v>55232</v>
      </c>
      <c r="E1608" t="s">
        <v>77</v>
      </c>
      <c r="F1608" t="s">
        <v>20</v>
      </c>
      <c r="G1608" t="s">
        <v>501</v>
      </c>
      <c r="H1608" s="171">
        <v>7.931628793006702</v>
      </c>
      <c r="I1608" s="171" t="s">
        <v>47676</v>
      </c>
      <c r="J1608" s="171">
        <v>0.95937924341440961</v>
      </c>
      <c r="K1608" s="171" t="s">
        <v>47676</v>
      </c>
      <c r="L1608" s="171" t="str">
        <f t="shared" si="24"/>
        <v>55232|CT7</v>
      </c>
    </row>
    <row r="1609" spans="2:12" x14ac:dyDescent="0.5">
      <c r="B1609" t="s">
        <v>1326</v>
      </c>
      <c r="C1609" t="s">
        <v>17925</v>
      </c>
      <c r="D1609">
        <v>55232</v>
      </c>
      <c r="E1609" t="s">
        <v>78</v>
      </c>
      <c r="F1609" t="s">
        <v>20</v>
      </c>
      <c r="G1609" t="s">
        <v>501</v>
      </c>
      <c r="H1609" s="171">
        <v>7.9251917704714394</v>
      </c>
      <c r="I1609" s="171" t="s">
        <v>47676</v>
      </c>
      <c r="J1609" s="171">
        <v>0.95852803902591088</v>
      </c>
      <c r="K1609" s="171" t="s">
        <v>47676</v>
      </c>
      <c r="L1609" s="171" t="str">
        <f t="shared" ref="L1609:L1672" si="25">D1609&amp;"|"&amp;E1609</f>
        <v>55232|CT8</v>
      </c>
    </row>
    <row r="1610" spans="2:12" x14ac:dyDescent="0.5">
      <c r="B1610" t="s">
        <v>1326</v>
      </c>
      <c r="C1610" t="s">
        <v>1341</v>
      </c>
      <c r="D1610">
        <v>55308</v>
      </c>
      <c r="E1610" t="s">
        <v>264</v>
      </c>
      <c r="F1610" t="s">
        <v>20</v>
      </c>
      <c r="G1610" t="s">
        <v>14598</v>
      </c>
      <c r="H1610" s="171">
        <v>6.2355401802180603</v>
      </c>
      <c r="I1610" s="171" t="s">
        <v>47676</v>
      </c>
      <c r="J1610" s="171">
        <v>6.9424044278969781</v>
      </c>
      <c r="K1610" s="171" t="s">
        <v>47676</v>
      </c>
      <c r="L1610" s="171" t="str">
        <f t="shared" si="25"/>
        <v>55308|A</v>
      </c>
    </row>
    <row r="1611" spans="2:12" x14ac:dyDescent="0.5">
      <c r="B1611" t="s">
        <v>1326</v>
      </c>
      <c r="C1611" t="s">
        <v>1341</v>
      </c>
      <c r="D1611">
        <v>55308</v>
      </c>
      <c r="E1611" t="s">
        <v>265</v>
      </c>
      <c r="F1611" t="s">
        <v>20</v>
      </c>
      <c r="G1611" t="s">
        <v>14598</v>
      </c>
      <c r="H1611" s="171">
        <v>6.2047776477903085</v>
      </c>
      <c r="I1611" s="171" t="s">
        <v>47676</v>
      </c>
      <c r="J1611" s="171">
        <v>6.9081520072178266</v>
      </c>
      <c r="K1611" s="171" t="s">
        <v>47676</v>
      </c>
      <c r="L1611" s="171" t="str">
        <f t="shared" si="25"/>
        <v>55308|B</v>
      </c>
    </row>
    <row r="1612" spans="2:12" x14ac:dyDescent="0.5">
      <c r="B1612" t="s">
        <v>1326</v>
      </c>
      <c r="C1612" t="s">
        <v>1341</v>
      </c>
      <c r="D1612">
        <v>55308</v>
      </c>
      <c r="E1612" t="s">
        <v>491</v>
      </c>
      <c r="F1612" t="s">
        <v>20</v>
      </c>
      <c r="G1612" t="s">
        <v>501</v>
      </c>
      <c r="H1612" s="171">
        <v>4.2117520841176095</v>
      </c>
      <c r="I1612" s="171" t="s">
        <v>47676</v>
      </c>
      <c r="J1612" s="171">
        <v>5.2771460657855505</v>
      </c>
      <c r="K1612" s="171" t="s">
        <v>47676</v>
      </c>
      <c r="L1612" s="171" t="str">
        <f t="shared" si="25"/>
        <v>55308|C</v>
      </c>
    </row>
    <row r="1613" spans="2:12" x14ac:dyDescent="0.5">
      <c r="B1613" t="s">
        <v>1326</v>
      </c>
      <c r="C1613" t="s">
        <v>1358</v>
      </c>
      <c r="D1613">
        <v>56556</v>
      </c>
      <c r="E1613" t="s">
        <v>1359</v>
      </c>
      <c r="F1613" t="s">
        <v>20</v>
      </c>
      <c r="G1613" t="s">
        <v>501</v>
      </c>
      <c r="H1613" s="171">
        <v>148.77319148601273</v>
      </c>
      <c r="I1613" s="171" t="s">
        <v>47676</v>
      </c>
      <c r="J1613" s="171">
        <v>34.418320760211166</v>
      </c>
      <c r="K1613" s="171" t="s">
        <v>47676</v>
      </c>
      <c r="L1613" s="171" t="str">
        <f t="shared" si="25"/>
        <v>56556|EU01A</v>
      </c>
    </row>
    <row r="1614" spans="2:12" x14ac:dyDescent="0.5">
      <c r="B1614" t="s">
        <v>1326</v>
      </c>
      <c r="C1614" t="s">
        <v>1358</v>
      </c>
      <c r="D1614">
        <v>56556</v>
      </c>
      <c r="E1614" t="s">
        <v>1361</v>
      </c>
      <c r="F1614" t="s">
        <v>20</v>
      </c>
      <c r="G1614" t="s">
        <v>501</v>
      </c>
      <c r="H1614" s="171">
        <v>185.36561497663601</v>
      </c>
      <c r="I1614" s="171" t="s">
        <v>47676</v>
      </c>
      <c r="J1614" s="171">
        <v>42.883890104484905</v>
      </c>
      <c r="K1614" s="171" t="s">
        <v>47676</v>
      </c>
      <c r="L1614" s="171" t="str">
        <f t="shared" si="25"/>
        <v>56556|EU01B</v>
      </c>
    </row>
    <row r="1615" spans="2:12" x14ac:dyDescent="0.5">
      <c r="B1615" t="s">
        <v>1326</v>
      </c>
      <c r="C1615" t="s">
        <v>1358</v>
      </c>
      <c r="D1615">
        <v>56556</v>
      </c>
      <c r="E1615" t="s">
        <v>1362</v>
      </c>
      <c r="F1615" t="s">
        <v>20</v>
      </c>
      <c r="G1615" t="s">
        <v>501</v>
      </c>
      <c r="H1615" s="171">
        <v>116.50699398207789</v>
      </c>
      <c r="I1615" s="171" t="s">
        <v>47676</v>
      </c>
      <c r="J1615" s="171">
        <v>26.953613414014551</v>
      </c>
      <c r="K1615" s="171" t="s">
        <v>47676</v>
      </c>
      <c r="L1615" s="171" t="str">
        <f t="shared" si="25"/>
        <v>56556|EU02A</v>
      </c>
    </row>
    <row r="1616" spans="2:12" x14ac:dyDescent="0.5">
      <c r="B1616" t="s">
        <v>1326</v>
      </c>
      <c r="C1616" t="s">
        <v>1358</v>
      </c>
      <c r="D1616">
        <v>56556</v>
      </c>
      <c r="E1616" t="s">
        <v>1363</v>
      </c>
      <c r="F1616" t="s">
        <v>20</v>
      </c>
      <c r="G1616" t="s">
        <v>501</v>
      </c>
      <c r="H1616" s="171">
        <v>113.0984845693028</v>
      </c>
      <c r="I1616" s="171" t="s">
        <v>47676</v>
      </c>
      <c r="J1616" s="171">
        <v>26.165062942580175</v>
      </c>
      <c r="K1616" s="171" t="s">
        <v>47676</v>
      </c>
      <c r="L1616" s="171" t="str">
        <f t="shared" si="25"/>
        <v>56556|EU02B</v>
      </c>
    </row>
    <row r="1617" spans="2:12" x14ac:dyDescent="0.5">
      <c r="B1617" t="s">
        <v>1326</v>
      </c>
      <c r="C1617" t="s">
        <v>1391</v>
      </c>
      <c r="D1617">
        <v>880065</v>
      </c>
      <c r="E1617" t="s">
        <v>6860</v>
      </c>
      <c r="F1617" t="s">
        <v>20</v>
      </c>
      <c r="G1617" t="s">
        <v>14597</v>
      </c>
      <c r="H1617" s="171" t="s">
        <v>47676</v>
      </c>
      <c r="I1617" s="171" t="s">
        <v>47676</v>
      </c>
      <c r="J1617" s="171" t="s">
        <v>47676</v>
      </c>
      <c r="K1617" s="171" t="s">
        <v>47676</v>
      </c>
      <c r="L1617" s="171" t="str">
        <f t="shared" si="25"/>
        <v>880065|01</v>
      </c>
    </row>
    <row r="1618" spans="2:12" x14ac:dyDescent="0.5">
      <c r="B1618" t="s">
        <v>1326</v>
      </c>
      <c r="C1618" t="s">
        <v>1391</v>
      </c>
      <c r="D1618">
        <v>880065</v>
      </c>
      <c r="E1618" t="s">
        <v>6696</v>
      </c>
      <c r="F1618" t="s">
        <v>20</v>
      </c>
      <c r="G1618" t="s">
        <v>14597</v>
      </c>
      <c r="H1618" s="171" t="s">
        <v>47676</v>
      </c>
      <c r="I1618" s="171" t="s">
        <v>47676</v>
      </c>
      <c r="J1618" s="171" t="s">
        <v>47676</v>
      </c>
      <c r="K1618" s="171" t="s">
        <v>47676</v>
      </c>
      <c r="L1618" s="171" t="str">
        <f t="shared" si="25"/>
        <v>880065|02</v>
      </c>
    </row>
    <row r="1619" spans="2:12" x14ac:dyDescent="0.5">
      <c r="B1619" t="s">
        <v>1394</v>
      </c>
      <c r="C1619" t="s">
        <v>1421</v>
      </c>
      <c r="D1619">
        <v>51</v>
      </c>
      <c r="E1619" t="s">
        <v>16273</v>
      </c>
      <c r="F1619" t="s">
        <v>12</v>
      </c>
      <c r="G1619" t="s">
        <v>14597</v>
      </c>
      <c r="H1619" s="171">
        <v>0.99144422477040939</v>
      </c>
      <c r="I1619" s="171">
        <v>0.15497451186695882</v>
      </c>
      <c r="J1619" s="171">
        <v>3.3080861757190889</v>
      </c>
      <c r="K1619" s="171">
        <v>1.8361866071830209E-3</v>
      </c>
      <c r="L1619" s="171" t="str">
        <f t="shared" si="25"/>
        <v>51|1</v>
      </c>
    </row>
    <row r="1620" spans="2:12" x14ac:dyDescent="0.5">
      <c r="B1620" t="s">
        <v>1394</v>
      </c>
      <c r="C1620" t="s">
        <v>1428</v>
      </c>
      <c r="D1620">
        <v>1391</v>
      </c>
      <c r="E1620" t="s">
        <v>57</v>
      </c>
      <c r="F1620" t="s">
        <v>20</v>
      </c>
      <c r="G1620" t="s">
        <v>14597</v>
      </c>
      <c r="H1620" s="171">
        <v>7.3055455432800214</v>
      </c>
      <c r="I1620" s="171">
        <v>1.2600000840629457</v>
      </c>
      <c r="J1620" s="171">
        <v>4.9944643089154761</v>
      </c>
      <c r="K1620" s="171" t="s">
        <v>47676</v>
      </c>
      <c r="L1620" s="171" t="str">
        <f t="shared" si="25"/>
        <v>1391|1A</v>
      </c>
    </row>
    <row r="1621" spans="2:12" x14ac:dyDescent="0.5">
      <c r="B1621" t="s">
        <v>1394</v>
      </c>
      <c r="C1621" t="s">
        <v>1428</v>
      </c>
      <c r="D1621">
        <v>1391</v>
      </c>
      <c r="E1621" t="s">
        <v>60</v>
      </c>
      <c r="F1621" t="s">
        <v>20</v>
      </c>
      <c r="G1621" t="s">
        <v>14597</v>
      </c>
      <c r="H1621" s="171">
        <v>7.2206206967231736</v>
      </c>
      <c r="I1621" s="171">
        <v>1.2599998846981715</v>
      </c>
      <c r="J1621" s="171">
        <v>5.5452479206860961</v>
      </c>
      <c r="K1621" s="171" t="s">
        <v>47676</v>
      </c>
      <c r="L1621" s="171" t="str">
        <f t="shared" si="25"/>
        <v>1391|2A</v>
      </c>
    </row>
    <row r="1622" spans="2:12" x14ac:dyDescent="0.5">
      <c r="B1622" t="s">
        <v>1394</v>
      </c>
      <c r="C1622" t="s">
        <v>1428</v>
      </c>
      <c r="D1622">
        <v>1391</v>
      </c>
      <c r="E1622" t="s">
        <v>115</v>
      </c>
      <c r="F1622" t="s">
        <v>20</v>
      </c>
      <c r="G1622" t="s">
        <v>14597</v>
      </c>
      <c r="H1622" s="171">
        <v>7.3900760808715615</v>
      </c>
      <c r="I1622" s="171">
        <v>1.2599999618098141</v>
      </c>
      <c r="J1622" s="171">
        <v>5.6766371403490314</v>
      </c>
      <c r="K1622" s="171" t="s">
        <v>47676</v>
      </c>
      <c r="L1622" s="171" t="str">
        <f t="shared" si="25"/>
        <v>1391|3A</v>
      </c>
    </row>
    <row r="1623" spans="2:12" x14ac:dyDescent="0.5">
      <c r="B1623" t="s">
        <v>1394</v>
      </c>
      <c r="C1623" t="s">
        <v>1428</v>
      </c>
      <c r="D1623">
        <v>1391</v>
      </c>
      <c r="E1623" t="s">
        <v>277</v>
      </c>
      <c r="F1623" t="s">
        <v>20</v>
      </c>
      <c r="G1623" t="s">
        <v>14599</v>
      </c>
      <c r="H1623" s="171">
        <v>3.4017470306793918</v>
      </c>
      <c r="I1623" s="171">
        <v>6.8699999014312088</v>
      </c>
      <c r="J1623" s="171">
        <v>2.1014095626046827</v>
      </c>
      <c r="K1623" s="171" t="s">
        <v>47676</v>
      </c>
      <c r="L1623" s="171" t="str">
        <f t="shared" si="25"/>
        <v>1391|4A</v>
      </c>
    </row>
    <row r="1624" spans="2:12" x14ac:dyDescent="0.5">
      <c r="B1624" t="s">
        <v>1394</v>
      </c>
      <c r="C1624" t="s">
        <v>1428</v>
      </c>
      <c r="D1624">
        <v>1391</v>
      </c>
      <c r="E1624" t="s">
        <v>261</v>
      </c>
      <c r="F1624" t="s">
        <v>20</v>
      </c>
      <c r="G1624" t="s">
        <v>14599</v>
      </c>
      <c r="H1624" s="171">
        <v>6.6001261147364847</v>
      </c>
      <c r="I1624" s="171">
        <v>6.8699975207085169</v>
      </c>
      <c r="J1624" s="171">
        <v>2.0998693785644251</v>
      </c>
      <c r="K1624" s="171" t="s">
        <v>47676</v>
      </c>
      <c r="L1624" s="171" t="str">
        <f t="shared" si="25"/>
        <v>1391|5A</v>
      </c>
    </row>
    <row r="1625" spans="2:12" x14ac:dyDescent="0.5">
      <c r="B1625" t="s">
        <v>1394</v>
      </c>
      <c r="C1625" t="s">
        <v>1444</v>
      </c>
      <c r="D1625">
        <v>1393</v>
      </c>
      <c r="E1625" t="s">
        <v>16275</v>
      </c>
      <c r="F1625" t="s">
        <v>20</v>
      </c>
      <c r="G1625" t="s">
        <v>14597</v>
      </c>
      <c r="H1625" s="171" t="s">
        <v>47676</v>
      </c>
      <c r="I1625" s="171" t="s">
        <v>47676</v>
      </c>
      <c r="J1625" s="171" t="s">
        <v>47676</v>
      </c>
      <c r="K1625" s="171" t="s">
        <v>47676</v>
      </c>
      <c r="L1625" s="171" t="str">
        <f t="shared" si="25"/>
        <v>1393|4</v>
      </c>
    </row>
    <row r="1626" spans="2:12" x14ac:dyDescent="0.5">
      <c r="B1626" t="s">
        <v>1394</v>
      </c>
      <c r="C1626" t="s">
        <v>1444</v>
      </c>
      <c r="D1626">
        <v>1393</v>
      </c>
      <c r="E1626" t="s">
        <v>16284</v>
      </c>
      <c r="F1626" t="s">
        <v>12</v>
      </c>
      <c r="G1626" t="s">
        <v>14597</v>
      </c>
      <c r="H1626" s="171" t="s">
        <v>47676</v>
      </c>
      <c r="I1626" s="171" t="s">
        <v>47676</v>
      </c>
      <c r="J1626" s="171" t="s">
        <v>47676</v>
      </c>
      <c r="K1626" s="171" t="s">
        <v>47676</v>
      </c>
      <c r="L1626" s="171" t="str">
        <f t="shared" si="25"/>
        <v>1393|6</v>
      </c>
    </row>
    <row r="1627" spans="2:12" x14ac:dyDescent="0.5">
      <c r="B1627" t="s">
        <v>1394</v>
      </c>
      <c r="C1627" t="s">
        <v>1417</v>
      </c>
      <c r="D1627">
        <v>1396</v>
      </c>
      <c r="E1627" t="s">
        <v>16291</v>
      </c>
      <c r="F1627" t="s">
        <v>20</v>
      </c>
      <c r="G1627" t="s">
        <v>14599</v>
      </c>
      <c r="H1627" s="171" t="s">
        <v>47676</v>
      </c>
      <c r="I1627" s="171" t="s">
        <v>47676</v>
      </c>
      <c r="J1627" s="171" t="s">
        <v>47676</v>
      </c>
      <c r="K1627" s="171" t="s">
        <v>47676</v>
      </c>
      <c r="L1627" s="171" t="str">
        <f t="shared" si="25"/>
        <v>1396|6-1</v>
      </c>
    </row>
    <row r="1628" spans="2:12" x14ac:dyDescent="0.5">
      <c r="B1628" t="s">
        <v>1394</v>
      </c>
      <c r="C1628" t="s">
        <v>1417</v>
      </c>
      <c r="D1628">
        <v>1396</v>
      </c>
      <c r="E1628" t="s">
        <v>16292</v>
      </c>
      <c r="F1628" t="s">
        <v>20</v>
      </c>
      <c r="G1628" t="s">
        <v>14599</v>
      </c>
      <c r="H1628" s="171" t="s">
        <v>47676</v>
      </c>
      <c r="I1628" s="171" t="s">
        <v>47676</v>
      </c>
      <c r="J1628" s="171" t="s">
        <v>47676</v>
      </c>
      <c r="K1628" s="171" t="s">
        <v>47676</v>
      </c>
      <c r="L1628" s="171" t="str">
        <f t="shared" si="25"/>
        <v>1396|7-1</v>
      </c>
    </row>
    <row r="1629" spans="2:12" x14ac:dyDescent="0.5">
      <c r="B1629" t="s">
        <v>1394</v>
      </c>
      <c r="C1629" t="s">
        <v>1417</v>
      </c>
      <c r="D1629">
        <v>1396</v>
      </c>
      <c r="E1629" t="s">
        <v>16296</v>
      </c>
      <c r="F1629" t="s">
        <v>20</v>
      </c>
      <c r="G1629" t="s">
        <v>14599</v>
      </c>
      <c r="H1629" s="171" t="s">
        <v>47676</v>
      </c>
      <c r="I1629" s="171" t="s">
        <v>47676</v>
      </c>
      <c r="J1629" s="171" t="s">
        <v>47676</v>
      </c>
      <c r="K1629" s="171" t="s">
        <v>47676</v>
      </c>
      <c r="L1629" s="171" t="str">
        <f t="shared" si="25"/>
        <v>1396|7-2</v>
      </c>
    </row>
    <row r="1630" spans="2:12" x14ac:dyDescent="0.5">
      <c r="B1630" t="s">
        <v>1394</v>
      </c>
      <c r="C1630" t="s">
        <v>1450</v>
      </c>
      <c r="D1630">
        <v>1400</v>
      </c>
      <c r="E1630" t="s">
        <v>16276</v>
      </c>
      <c r="F1630" t="s">
        <v>20</v>
      </c>
      <c r="G1630" t="s">
        <v>14597</v>
      </c>
      <c r="H1630" s="171">
        <v>7.8937270986999</v>
      </c>
      <c r="I1630" s="171">
        <v>3.0900003795154771</v>
      </c>
      <c r="J1630" s="171">
        <v>5.7123952256755102</v>
      </c>
      <c r="K1630" s="171" t="s">
        <v>47676</v>
      </c>
      <c r="L1630" s="171" t="str">
        <f t="shared" si="25"/>
        <v>1400|3</v>
      </c>
    </row>
    <row r="1631" spans="2:12" x14ac:dyDescent="0.5">
      <c r="B1631" t="s">
        <v>1394</v>
      </c>
      <c r="C1631" t="s">
        <v>1450</v>
      </c>
      <c r="D1631">
        <v>1400</v>
      </c>
      <c r="E1631" t="s">
        <v>16275</v>
      </c>
      <c r="F1631" t="s">
        <v>20</v>
      </c>
      <c r="G1631" t="s">
        <v>501</v>
      </c>
      <c r="H1631" s="171">
        <v>14.211886304909561</v>
      </c>
      <c r="I1631" s="171" t="s">
        <v>47676</v>
      </c>
      <c r="J1631" s="171">
        <v>14.211886304909561</v>
      </c>
      <c r="K1631" s="171" t="s">
        <v>47676</v>
      </c>
      <c r="L1631" s="171" t="str">
        <f t="shared" si="25"/>
        <v>1400|4</v>
      </c>
    </row>
    <row r="1632" spans="2:12" x14ac:dyDescent="0.5">
      <c r="B1632" t="s">
        <v>1394</v>
      </c>
      <c r="C1632" t="s">
        <v>1427</v>
      </c>
      <c r="D1632">
        <v>1402</v>
      </c>
      <c r="E1632" t="s">
        <v>16274</v>
      </c>
      <c r="F1632" t="s">
        <v>20</v>
      </c>
      <c r="G1632" t="s">
        <v>14597</v>
      </c>
      <c r="H1632" s="171">
        <v>10.003072868188076</v>
      </c>
      <c r="I1632" s="171" t="s">
        <v>47676</v>
      </c>
      <c r="J1632" s="171">
        <v>8.2714843738229682</v>
      </c>
      <c r="K1632" s="171" t="s">
        <v>47676</v>
      </c>
      <c r="L1632" s="171" t="str">
        <f t="shared" si="25"/>
        <v>1402|2</v>
      </c>
    </row>
    <row r="1633" spans="2:12" x14ac:dyDescent="0.5">
      <c r="B1633" t="s">
        <v>1394</v>
      </c>
      <c r="C1633" t="s">
        <v>1427</v>
      </c>
      <c r="D1633">
        <v>1402</v>
      </c>
      <c r="E1633" t="s">
        <v>16276</v>
      </c>
      <c r="F1633" t="s">
        <v>20</v>
      </c>
      <c r="G1633" t="s">
        <v>14597</v>
      </c>
      <c r="H1633" s="171">
        <v>9.3056098525101607</v>
      </c>
      <c r="I1633" s="171">
        <v>3.0900001819950966</v>
      </c>
      <c r="J1633" s="171">
        <v>5.3934282086087943</v>
      </c>
      <c r="K1633" s="171" t="s">
        <v>47676</v>
      </c>
      <c r="L1633" s="171" t="str">
        <f t="shared" si="25"/>
        <v>1402|3</v>
      </c>
    </row>
    <row r="1634" spans="2:12" x14ac:dyDescent="0.5">
      <c r="B1634" t="s">
        <v>1394</v>
      </c>
      <c r="C1634" t="s">
        <v>1435</v>
      </c>
      <c r="D1634">
        <v>1403</v>
      </c>
      <c r="E1634" t="s">
        <v>16275</v>
      </c>
      <c r="F1634" t="s">
        <v>20</v>
      </c>
      <c r="G1634" t="s">
        <v>14597</v>
      </c>
      <c r="H1634" s="171">
        <v>7.3310347968980656</v>
      </c>
      <c r="I1634" s="171">
        <v>3.0899998739499059</v>
      </c>
      <c r="J1634" s="171">
        <v>5.3049493588897727</v>
      </c>
      <c r="K1634" s="171" t="s">
        <v>47676</v>
      </c>
      <c r="L1634" s="171" t="str">
        <f t="shared" si="25"/>
        <v>1403|4</v>
      </c>
    </row>
    <row r="1635" spans="2:12" x14ac:dyDescent="0.5">
      <c r="B1635" t="s">
        <v>1394</v>
      </c>
      <c r="C1635" t="s">
        <v>1435</v>
      </c>
      <c r="D1635">
        <v>1403</v>
      </c>
      <c r="E1635" t="s">
        <v>16277</v>
      </c>
      <c r="F1635" t="s">
        <v>20</v>
      </c>
      <c r="G1635" t="s">
        <v>14597</v>
      </c>
      <c r="H1635" s="171">
        <v>7.3343841664956386</v>
      </c>
      <c r="I1635" s="171">
        <v>3.0899999458343781</v>
      </c>
      <c r="J1635" s="171">
        <v>5.3079618343791495</v>
      </c>
      <c r="K1635" s="171" t="s">
        <v>47676</v>
      </c>
      <c r="L1635" s="171" t="str">
        <f t="shared" si="25"/>
        <v>1403|5</v>
      </c>
    </row>
    <row r="1636" spans="2:12" x14ac:dyDescent="0.5">
      <c r="B1636" t="s">
        <v>1394</v>
      </c>
      <c r="C1636" t="s">
        <v>1435</v>
      </c>
      <c r="D1636">
        <v>1403</v>
      </c>
      <c r="E1636" t="s">
        <v>28</v>
      </c>
      <c r="F1636" t="s">
        <v>20</v>
      </c>
      <c r="G1636" t="s">
        <v>14599</v>
      </c>
      <c r="H1636" s="171">
        <v>27.440496803723605</v>
      </c>
      <c r="I1636" s="171">
        <v>17.072490594288769</v>
      </c>
      <c r="J1636" s="171">
        <v>9.6287170830692457</v>
      </c>
      <c r="K1636" s="171" t="s">
        <v>47676</v>
      </c>
      <c r="L1636" s="171" t="str">
        <f t="shared" si="25"/>
        <v>1403|6A</v>
      </c>
    </row>
    <row r="1637" spans="2:12" x14ac:dyDescent="0.5">
      <c r="B1637" t="s">
        <v>1394</v>
      </c>
      <c r="C1637" t="s">
        <v>1435</v>
      </c>
      <c r="D1637">
        <v>1403</v>
      </c>
      <c r="E1637" t="s">
        <v>30</v>
      </c>
      <c r="F1637" t="s">
        <v>20</v>
      </c>
      <c r="G1637" t="s">
        <v>14599</v>
      </c>
      <c r="H1637" s="171">
        <v>27.430094053191656</v>
      </c>
      <c r="I1637" s="171">
        <v>17.066018376898473</v>
      </c>
      <c r="J1637" s="171">
        <v>9.6250668160032244</v>
      </c>
      <c r="K1637" s="171" t="s">
        <v>47676</v>
      </c>
      <c r="L1637" s="171" t="str">
        <f t="shared" si="25"/>
        <v>1403|6B</v>
      </c>
    </row>
    <row r="1638" spans="2:12" x14ac:dyDescent="0.5">
      <c r="B1638" t="s">
        <v>1394</v>
      </c>
      <c r="C1638" t="s">
        <v>1445</v>
      </c>
      <c r="D1638">
        <v>1404</v>
      </c>
      <c r="E1638" t="s">
        <v>1446</v>
      </c>
      <c r="F1638" t="s">
        <v>20</v>
      </c>
      <c r="G1638" t="s">
        <v>14599</v>
      </c>
      <c r="H1638" s="171">
        <v>3.7022865059886394</v>
      </c>
      <c r="I1638" s="171" t="s">
        <v>47676</v>
      </c>
      <c r="J1638" s="171">
        <v>1.7706587637336972</v>
      </c>
      <c r="K1638" s="171" t="s">
        <v>47676</v>
      </c>
      <c r="L1638" s="171" t="str">
        <f t="shared" si="25"/>
        <v>1404|7AB</v>
      </c>
    </row>
    <row r="1639" spans="2:12" x14ac:dyDescent="0.5">
      <c r="B1639" t="s">
        <v>1394</v>
      </c>
      <c r="C1639" t="s">
        <v>1397</v>
      </c>
      <c r="D1639">
        <v>1416</v>
      </c>
      <c r="E1639" t="s">
        <v>261</v>
      </c>
      <c r="F1639" t="s">
        <v>20</v>
      </c>
      <c r="G1639" t="s">
        <v>14597</v>
      </c>
      <c r="H1639" s="171">
        <v>7.5399586896721997</v>
      </c>
      <c r="I1639" s="171">
        <v>3.0900007370058287</v>
      </c>
      <c r="J1639" s="171">
        <v>5.5293030390929472</v>
      </c>
      <c r="K1639" s="171" t="s">
        <v>47676</v>
      </c>
      <c r="L1639" s="171" t="str">
        <f t="shared" si="25"/>
        <v>1416|5A</v>
      </c>
    </row>
    <row r="1640" spans="2:12" x14ac:dyDescent="0.5">
      <c r="B1640" t="s">
        <v>1394</v>
      </c>
      <c r="C1640" t="s">
        <v>1397</v>
      </c>
      <c r="D1640">
        <v>1416</v>
      </c>
      <c r="E1640" t="s">
        <v>1399</v>
      </c>
      <c r="F1640" t="s">
        <v>20</v>
      </c>
      <c r="G1640" t="s">
        <v>14599</v>
      </c>
      <c r="H1640" s="171">
        <v>6.5957431914057416</v>
      </c>
      <c r="I1640" s="171" t="s">
        <v>47676</v>
      </c>
      <c r="J1640" s="171">
        <v>2.0941973931169566</v>
      </c>
      <c r="K1640" s="171" t="s">
        <v>47676</v>
      </c>
      <c r="L1640" s="171" t="str">
        <f t="shared" si="25"/>
        <v>1416|CTG-6A</v>
      </c>
    </row>
    <row r="1641" spans="2:12" x14ac:dyDescent="0.5">
      <c r="B1641" t="s">
        <v>1394</v>
      </c>
      <c r="C1641" t="s">
        <v>1397</v>
      </c>
      <c r="D1641">
        <v>1416</v>
      </c>
      <c r="E1641" t="s">
        <v>1400</v>
      </c>
      <c r="F1641" t="s">
        <v>20</v>
      </c>
      <c r="G1641" t="s">
        <v>14599</v>
      </c>
      <c r="H1641" s="171">
        <v>6.6022406022749456</v>
      </c>
      <c r="I1641" s="171" t="s">
        <v>47676</v>
      </c>
      <c r="J1641" s="171">
        <v>2.1087753565475196</v>
      </c>
      <c r="K1641" s="171" t="s">
        <v>47676</v>
      </c>
      <c r="L1641" s="171" t="str">
        <f t="shared" si="25"/>
        <v>1416|CTG-6B</v>
      </c>
    </row>
    <row r="1642" spans="2:12" x14ac:dyDescent="0.5">
      <c r="B1642" t="s">
        <v>1394</v>
      </c>
      <c r="C1642" t="s">
        <v>1426</v>
      </c>
      <c r="D1642">
        <v>1417</v>
      </c>
      <c r="E1642" t="s">
        <v>16276</v>
      </c>
      <c r="F1642" t="s">
        <v>20</v>
      </c>
      <c r="G1642" t="s">
        <v>14597</v>
      </c>
      <c r="H1642" s="171">
        <v>0.40051873785110892</v>
      </c>
      <c r="I1642" s="171">
        <v>3.0900000599276156</v>
      </c>
      <c r="J1642" s="171">
        <v>5.0064842231388607</v>
      </c>
      <c r="K1642" s="171" t="s">
        <v>47676</v>
      </c>
      <c r="L1642" s="171" t="str">
        <f t="shared" si="25"/>
        <v>1417|3</v>
      </c>
    </row>
    <row r="1643" spans="2:12" x14ac:dyDescent="0.5">
      <c r="B1643" t="s">
        <v>1394</v>
      </c>
      <c r="C1643" t="s">
        <v>1426</v>
      </c>
      <c r="D1643">
        <v>1417</v>
      </c>
      <c r="E1643" t="s">
        <v>16275</v>
      </c>
      <c r="F1643" t="s">
        <v>20</v>
      </c>
      <c r="G1643" t="s">
        <v>14597</v>
      </c>
      <c r="H1643" s="171">
        <v>0.93879181127013833</v>
      </c>
      <c r="I1643" s="171">
        <v>3.0899999196863606</v>
      </c>
      <c r="J1643" s="171">
        <v>8.4491263014312459</v>
      </c>
      <c r="K1643" s="171" t="s">
        <v>47676</v>
      </c>
      <c r="L1643" s="171" t="str">
        <f t="shared" si="25"/>
        <v>1417|4</v>
      </c>
    </row>
    <row r="1644" spans="2:12" x14ac:dyDescent="0.5">
      <c r="B1644" t="s">
        <v>1394</v>
      </c>
      <c r="C1644" t="s">
        <v>1424</v>
      </c>
      <c r="D1644">
        <v>1439</v>
      </c>
      <c r="E1644" t="s">
        <v>8099</v>
      </c>
      <c r="F1644" t="s">
        <v>20</v>
      </c>
      <c r="G1644" t="s">
        <v>14597</v>
      </c>
      <c r="H1644" s="171">
        <v>8.8735030731796982</v>
      </c>
      <c r="I1644" s="171">
        <v>3.0900000862871679</v>
      </c>
      <c r="J1644" s="171">
        <v>6.4256401564404708</v>
      </c>
      <c r="K1644" s="171" t="s">
        <v>47676</v>
      </c>
      <c r="L1644" s="171" t="str">
        <f t="shared" si="25"/>
        <v>1439|15</v>
      </c>
    </row>
    <row r="1645" spans="2:12" x14ac:dyDescent="0.5">
      <c r="B1645" t="s">
        <v>1394</v>
      </c>
      <c r="C1645" t="s">
        <v>1424</v>
      </c>
      <c r="D1645">
        <v>1439</v>
      </c>
      <c r="E1645" t="s">
        <v>8326</v>
      </c>
      <c r="F1645" t="s">
        <v>20</v>
      </c>
      <c r="G1645" t="s">
        <v>14597</v>
      </c>
      <c r="H1645" s="171">
        <v>8.5456844803358702</v>
      </c>
      <c r="I1645" s="171">
        <v>3.0900000522848869</v>
      </c>
      <c r="J1645" s="171">
        <v>6.156568389059176</v>
      </c>
      <c r="K1645" s="171" t="s">
        <v>47676</v>
      </c>
      <c r="L1645" s="171" t="str">
        <f t="shared" si="25"/>
        <v>1439|16</v>
      </c>
    </row>
    <row r="1646" spans="2:12" x14ac:dyDescent="0.5">
      <c r="B1646" t="s">
        <v>1394</v>
      </c>
      <c r="C1646" t="s">
        <v>1420</v>
      </c>
      <c r="D1646">
        <v>1443</v>
      </c>
      <c r="E1646" t="s">
        <v>16273</v>
      </c>
      <c r="F1646" t="s">
        <v>20</v>
      </c>
      <c r="G1646" t="s">
        <v>14597</v>
      </c>
      <c r="H1646" s="171" t="s">
        <v>47676</v>
      </c>
      <c r="I1646" s="171" t="s">
        <v>47676</v>
      </c>
      <c r="J1646" s="171" t="s">
        <v>47676</v>
      </c>
      <c r="K1646" s="171" t="s">
        <v>47676</v>
      </c>
      <c r="L1646" s="171" t="str">
        <f t="shared" si="25"/>
        <v>1443|1</v>
      </c>
    </row>
    <row r="1647" spans="2:12" x14ac:dyDescent="0.5">
      <c r="B1647" t="s">
        <v>1394</v>
      </c>
      <c r="C1647" t="s">
        <v>1420</v>
      </c>
      <c r="D1647">
        <v>1443</v>
      </c>
      <c r="E1647" t="s">
        <v>16274</v>
      </c>
      <c r="F1647" t="s">
        <v>20</v>
      </c>
      <c r="G1647" t="s">
        <v>14597</v>
      </c>
      <c r="H1647" s="171" t="s">
        <v>47676</v>
      </c>
      <c r="I1647" s="171" t="s">
        <v>47676</v>
      </c>
      <c r="J1647" s="171" t="s">
        <v>47676</v>
      </c>
      <c r="K1647" s="171" t="s">
        <v>47676</v>
      </c>
      <c r="L1647" s="171" t="str">
        <f t="shared" si="25"/>
        <v>1443|2</v>
      </c>
    </row>
    <row r="1648" spans="2:12" x14ac:dyDescent="0.5">
      <c r="B1648" t="s">
        <v>1394</v>
      </c>
      <c r="C1648" t="s">
        <v>1420</v>
      </c>
      <c r="D1648">
        <v>1443</v>
      </c>
      <c r="E1648" t="s">
        <v>16276</v>
      </c>
      <c r="F1648" t="s">
        <v>20</v>
      </c>
      <c r="G1648" t="s">
        <v>14597</v>
      </c>
      <c r="H1648" s="171" t="s">
        <v>47676</v>
      </c>
      <c r="I1648" s="171" t="s">
        <v>47676</v>
      </c>
      <c r="J1648" s="171" t="s">
        <v>47676</v>
      </c>
      <c r="K1648" s="171" t="s">
        <v>47676</v>
      </c>
      <c r="L1648" s="171" t="str">
        <f t="shared" si="25"/>
        <v>1443|3</v>
      </c>
    </row>
    <row r="1649" spans="2:12" x14ac:dyDescent="0.5">
      <c r="B1649" t="s">
        <v>1394</v>
      </c>
      <c r="C1649" t="s">
        <v>1402</v>
      </c>
      <c r="D1649">
        <v>1464</v>
      </c>
      <c r="E1649" t="s">
        <v>1403</v>
      </c>
      <c r="F1649" t="s">
        <v>20</v>
      </c>
      <c r="G1649" t="s">
        <v>14597</v>
      </c>
      <c r="H1649" s="171">
        <v>19.524212731956226</v>
      </c>
      <c r="I1649" s="171" t="s">
        <v>47676</v>
      </c>
      <c r="J1649" s="171">
        <v>4.9639045072172951</v>
      </c>
      <c r="K1649" s="171" t="s">
        <v>47676</v>
      </c>
      <c r="L1649" s="171" t="str">
        <f t="shared" si="25"/>
        <v>1464|1B1</v>
      </c>
    </row>
    <row r="1650" spans="2:12" x14ac:dyDescent="0.5">
      <c r="B1650" t="s">
        <v>1394</v>
      </c>
      <c r="C1650" t="s">
        <v>1402</v>
      </c>
      <c r="D1650">
        <v>1464</v>
      </c>
      <c r="E1650" t="s">
        <v>1405</v>
      </c>
      <c r="F1650" t="s">
        <v>20</v>
      </c>
      <c r="G1650" t="s">
        <v>14597</v>
      </c>
      <c r="H1650" s="171">
        <v>22.162756771701215</v>
      </c>
      <c r="I1650" s="171" t="s">
        <v>47676</v>
      </c>
      <c r="J1650" s="171">
        <v>5.1041478393862763</v>
      </c>
      <c r="K1650" s="171" t="s">
        <v>47676</v>
      </c>
      <c r="L1650" s="171" t="str">
        <f t="shared" si="25"/>
        <v>1464|1B2</v>
      </c>
    </row>
    <row r="1651" spans="2:12" x14ac:dyDescent="0.5">
      <c r="B1651" t="s">
        <v>1394</v>
      </c>
      <c r="C1651" t="s">
        <v>1402</v>
      </c>
      <c r="D1651">
        <v>1464</v>
      </c>
      <c r="E1651" t="s">
        <v>202</v>
      </c>
      <c r="F1651" t="s">
        <v>20</v>
      </c>
      <c r="G1651" t="s">
        <v>501</v>
      </c>
      <c r="H1651" s="171">
        <v>0.296516722678837</v>
      </c>
      <c r="I1651" s="171">
        <v>6.3400005916568833</v>
      </c>
      <c r="J1651" s="171">
        <v>1.1916327009950756</v>
      </c>
      <c r="K1651" s="171" t="s">
        <v>47676</v>
      </c>
      <c r="L1651" s="171" t="str">
        <f t="shared" si="25"/>
        <v>1464|CTG1</v>
      </c>
    </row>
    <row r="1652" spans="2:12" x14ac:dyDescent="0.5">
      <c r="B1652" t="s">
        <v>1394</v>
      </c>
      <c r="C1652" t="s">
        <v>1402</v>
      </c>
      <c r="D1652">
        <v>1464</v>
      </c>
      <c r="E1652" t="s">
        <v>203</v>
      </c>
      <c r="F1652" t="s">
        <v>20</v>
      </c>
      <c r="G1652" t="s">
        <v>501</v>
      </c>
      <c r="H1652" s="171">
        <v>0.31723473019600107</v>
      </c>
      <c r="I1652" s="171">
        <v>6.3400011264345961</v>
      </c>
      <c r="J1652" s="171">
        <v>1.2853697876345567</v>
      </c>
      <c r="K1652" s="171" t="s">
        <v>47676</v>
      </c>
      <c r="L1652" s="171" t="str">
        <f t="shared" si="25"/>
        <v>1464|CTG2</v>
      </c>
    </row>
    <row r="1653" spans="2:12" x14ac:dyDescent="0.5">
      <c r="B1653" t="s">
        <v>1394</v>
      </c>
      <c r="C1653" t="s">
        <v>1406</v>
      </c>
      <c r="D1653">
        <v>6055</v>
      </c>
      <c r="E1653" t="s">
        <v>1407</v>
      </c>
      <c r="F1653" t="s">
        <v>12</v>
      </c>
      <c r="G1653" t="s">
        <v>14597</v>
      </c>
      <c r="H1653" s="171">
        <v>1.0812964440077049</v>
      </c>
      <c r="I1653" s="171">
        <v>27.968280014763305</v>
      </c>
      <c r="J1653" s="171">
        <v>3.3311486130225454</v>
      </c>
      <c r="K1653" s="171">
        <v>7.8669274548895244E-4</v>
      </c>
      <c r="L1653" s="171" t="str">
        <f t="shared" si="25"/>
        <v>6055|2B1</v>
      </c>
    </row>
    <row r="1654" spans="2:12" x14ac:dyDescent="0.5">
      <c r="B1654" t="s">
        <v>1394</v>
      </c>
      <c r="C1654" t="s">
        <v>1406</v>
      </c>
      <c r="D1654">
        <v>6055</v>
      </c>
      <c r="E1654" t="s">
        <v>1408</v>
      </c>
      <c r="F1654" t="s">
        <v>20</v>
      </c>
      <c r="G1654" t="s">
        <v>14597</v>
      </c>
      <c r="H1654" s="171">
        <v>1.8340560787837898</v>
      </c>
      <c r="I1654" s="171">
        <v>0.23671820067978872</v>
      </c>
      <c r="J1654" s="171">
        <v>5.3069846109272492</v>
      </c>
      <c r="K1654" s="171" t="s">
        <v>47676</v>
      </c>
      <c r="L1654" s="171" t="str">
        <f t="shared" si="25"/>
        <v>6055|2B2</v>
      </c>
    </row>
    <row r="1655" spans="2:12" x14ac:dyDescent="0.5">
      <c r="B1655" t="s">
        <v>1394</v>
      </c>
      <c r="C1655" t="s">
        <v>1406</v>
      </c>
      <c r="D1655">
        <v>6055</v>
      </c>
      <c r="E1655" t="s">
        <v>1409</v>
      </c>
      <c r="F1655" t="s">
        <v>12</v>
      </c>
      <c r="G1655" t="s">
        <v>14597</v>
      </c>
      <c r="H1655" s="171">
        <v>2.6595804408882691</v>
      </c>
      <c r="I1655" s="171">
        <v>8.9504943109764277</v>
      </c>
      <c r="J1655" s="171">
        <v>3.4836227489497453</v>
      </c>
      <c r="K1655" s="171">
        <v>7.752179208212718E-4</v>
      </c>
      <c r="L1655" s="171" t="str">
        <f t="shared" si="25"/>
        <v>6055|2B3</v>
      </c>
    </row>
    <row r="1656" spans="2:12" x14ac:dyDescent="0.5">
      <c r="B1656" t="s">
        <v>1394</v>
      </c>
      <c r="C1656" t="s">
        <v>1410</v>
      </c>
      <c r="D1656">
        <v>6190</v>
      </c>
      <c r="E1656" t="s">
        <v>16273</v>
      </c>
      <c r="F1656" t="s">
        <v>20</v>
      </c>
      <c r="G1656" t="s">
        <v>14597</v>
      </c>
      <c r="H1656" s="171">
        <v>7.6444135583194015</v>
      </c>
      <c r="I1656" s="171">
        <v>3.0899998809028113</v>
      </c>
      <c r="J1656" s="171">
        <v>5.5329525553158572</v>
      </c>
      <c r="K1656" s="171" t="s">
        <v>47676</v>
      </c>
      <c r="L1656" s="171" t="str">
        <f t="shared" si="25"/>
        <v>6190|1</v>
      </c>
    </row>
    <row r="1657" spans="2:12" x14ac:dyDescent="0.5">
      <c r="B1657" t="s">
        <v>1394</v>
      </c>
      <c r="C1657" t="s">
        <v>1410</v>
      </c>
      <c r="D1657">
        <v>6190</v>
      </c>
      <c r="E1657" t="s">
        <v>16274</v>
      </c>
      <c r="F1657" t="s">
        <v>12</v>
      </c>
      <c r="G1657" t="s">
        <v>14597</v>
      </c>
      <c r="H1657" s="171">
        <v>12.70844654357699</v>
      </c>
      <c r="I1657" s="171">
        <v>1.5804527130388293</v>
      </c>
      <c r="J1657" s="171">
        <v>3.1962480509187325</v>
      </c>
      <c r="K1657" s="171">
        <v>4.3806927249245392E-4</v>
      </c>
      <c r="L1657" s="171" t="str">
        <f t="shared" si="25"/>
        <v>6190|2</v>
      </c>
    </row>
    <row r="1658" spans="2:12" x14ac:dyDescent="0.5">
      <c r="B1658" t="s">
        <v>1394</v>
      </c>
      <c r="C1658" t="s">
        <v>1410</v>
      </c>
      <c r="D1658">
        <v>6190</v>
      </c>
      <c r="E1658" t="s">
        <v>16288</v>
      </c>
      <c r="F1658" t="s">
        <v>48748</v>
      </c>
      <c r="G1658" t="s">
        <v>14597</v>
      </c>
      <c r="H1658" s="171" t="s">
        <v>47676</v>
      </c>
      <c r="I1658" s="171" t="s">
        <v>47676</v>
      </c>
      <c r="J1658" s="171" t="s">
        <v>47676</v>
      </c>
      <c r="K1658" s="171" t="s">
        <v>47676</v>
      </c>
      <c r="L1658" s="171" t="str">
        <f t="shared" si="25"/>
        <v>6190|3-1</v>
      </c>
    </row>
    <row r="1659" spans="2:12" x14ac:dyDescent="0.5">
      <c r="B1659" t="s">
        <v>1394</v>
      </c>
      <c r="C1659" t="s">
        <v>1410</v>
      </c>
      <c r="D1659">
        <v>6190</v>
      </c>
      <c r="E1659" t="s">
        <v>16289</v>
      </c>
      <c r="F1659" t="s">
        <v>48748</v>
      </c>
      <c r="G1659" t="s">
        <v>14597</v>
      </c>
      <c r="H1659" s="171" t="s">
        <v>47676</v>
      </c>
      <c r="I1659" s="171" t="s">
        <v>47676</v>
      </c>
      <c r="J1659" s="171" t="s">
        <v>47676</v>
      </c>
      <c r="K1659" s="171" t="s">
        <v>47676</v>
      </c>
      <c r="L1659" s="171" t="str">
        <f t="shared" si="25"/>
        <v>6190|3-2</v>
      </c>
    </row>
    <row r="1660" spans="2:12" x14ac:dyDescent="0.5">
      <c r="B1660" t="s">
        <v>1394</v>
      </c>
      <c r="C1660" t="s">
        <v>1451</v>
      </c>
      <c r="D1660">
        <v>8056</v>
      </c>
      <c r="E1660" t="s">
        <v>16273</v>
      </c>
      <c r="F1660" t="s">
        <v>20</v>
      </c>
      <c r="G1660" t="s">
        <v>14597</v>
      </c>
      <c r="H1660" s="171">
        <v>1.5026099373711308</v>
      </c>
      <c r="I1660" s="171" t="s">
        <v>47676</v>
      </c>
      <c r="J1660" s="171">
        <v>7.2902908012615508E-2</v>
      </c>
      <c r="K1660" s="171" t="s">
        <v>47676</v>
      </c>
      <c r="L1660" s="171" t="str">
        <f t="shared" si="25"/>
        <v>8056|1</v>
      </c>
    </row>
    <row r="1661" spans="2:12" x14ac:dyDescent="0.5">
      <c r="B1661" t="s">
        <v>1394</v>
      </c>
      <c r="C1661" t="s">
        <v>1451</v>
      </c>
      <c r="D1661">
        <v>8056</v>
      </c>
      <c r="E1661" t="s">
        <v>16274</v>
      </c>
      <c r="F1661" t="s">
        <v>20</v>
      </c>
      <c r="G1661" t="s">
        <v>14597</v>
      </c>
      <c r="H1661" s="171">
        <v>0.9988166765707891</v>
      </c>
      <c r="I1661" s="171" t="s">
        <v>47676</v>
      </c>
      <c r="J1661" s="171">
        <v>0.50168874165656074</v>
      </c>
      <c r="K1661" s="171" t="s">
        <v>47676</v>
      </c>
      <c r="L1661" s="171" t="str">
        <f t="shared" si="25"/>
        <v>8056|2</v>
      </c>
    </row>
    <row r="1662" spans="2:12" x14ac:dyDescent="0.5">
      <c r="B1662" t="s">
        <v>1394</v>
      </c>
      <c r="C1662" t="s">
        <v>1451</v>
      </c>
      <c r="D1662">
        <v>8056</v>
      </c>
      <c r="E1662" t="s">
        <v>16275</v>
      </c>
      <c r="F1662" t="s">
        <v>48748</v>
      </c>
      <c r="G1662" t="s">
        <v>501</v>
      </c>
      <c r="H1662" s="171">
        <v>35.369133334070192</v>
      </c>
      <c r="I1662" s="171" t="s">
        <v>47676</v>
      </c>
      <c r="J1662" s="171">
        <v>0.69807500001454326</v>
      </c>
      <c r="K1662" s="171" t="s">
        <v>47676</v>
      </c>
      <c r="L1662" s="171" t="str">
        <f t="shared" si="25"/>
        <v>8056|4</v>
      </c>
    </row>
    <row r="1663" spans="2:12" x14ac:dyDescent="0.5">
      <c r="B1663" t="s">
        <v>1394</v>
      </c>
      <c r="C1663" t="s">
        <v>1434</v>
      </c>
      <c r="D1663">
        <v>50030</v>
      </c>
      <c r="E1663" t="s">
        <v>57</v>
      </c>
      <c r="F1663" t="s">
        <v>48748</v>
      </c>
      <c r="G1663" t="s">
        <v>14597</v>
      </c>
      <c r="H1663" s="171">
        <v>14.395508500834021</v>
      </c>
      <c r="I1663" s="171">
        <v>13.700002160728884</v>
      </c>
      <c r="J1663" s="171">
        <v>3.3702123648171867</v>
      </c>
      <c r="K1663" s="171">
        <v>1.279686256132846E-3</v>
      </c>
      <c r="L1663" s="171" t="str">
        <f t="shared" si="25"/>
        <v>50030|1A</v>
      </c>
    </row>
    <row r="1664" spans="2:12" x14ac:dyDescent="0.5">
      <c r="B1664" t="s">
        <v>1394</v>
      </c>
      <c r="C1664" t="s">
        <v>1434</v>
      </c>
      <c r="D1664">
        <v>50030</v>
      </c>
      <c r="E1664" t="s">
        <v>60</v>
      </c>
      <c r="F1664" t="s">
        <v>48748</v>
      </c>
      <c r="G1664" t="s">
        <v>14597</v>
      </c>
      <c r="H1664" s="171">
        <v>14.578473805600829</v>
      </c>
      <c r="I1664" s="171">
        <v>13.699998026420431</v>
      </c>
      <c r="J1664" s="171">
        <v>3.4023553801065476</v>
      </c>
      <c r="K1664" s="171">
        <v>1.2556411428937251E-3</v>
      </c>
      <c r="L1664" s="171" t="str">
        <f t="shared" si="25"/>
        <v>50030|2A</v>
      </c>
    </row>
    <row r="1665" spans="2:12" x14ac:dyDescent="0.5">
      <c r="B1665" t="s">
        <v>1394</v>
      </c>
      <c r="C1665" t="s">
        <v>1449</v>
      </c>
      <c r="D1665">
        <v>55089</v>
      </c>
      <c r="E1665" t="s">
        <v>36</v>
      </c>
      <c r="F1665" t="s">
        <v>20</v>
      </c>
      <c r="G1665" t="s">
        <v>14599</v>
      </c>
      <c r="H1665" s="171" t="s">
        <v>47676</v>
      </c>
      <c r="I1665" s="171" t="s">
        <v>47676</v>
      </c>
      <c r="J1665" s="171" t="s">
        <v>47676</v>
      </c>
      <c r="K1665" s="171" t="s">
        <v>47676</v>
      </c>
      <c r="L1665" s="171" t="str">
        <f t="shared" si="25"/>
        <v>55089|CT1</v>
      </c>
    </row>
    <row r="1666" spans="2:12" x14ac:dyDescent="0.5">
      <c r="B1666" t="s">
        <v>1394</v>
      </c>
      <c r="C1666" t="s">
        <v>1449</v>
      </c>
      <c r="D1666">
        <v>55089</v>
      </c>
      <c r="E1666" t="s">
        <v>38</v>
      </c>
      <c r="F1666" t="s">
        <v>20</v>
      </c>
      <c r="G1666" t="s">
        <v>14599</v>
      </c>
      <c r="H1666" s="171" t="s">
        <v>47676</v>
      </c>
      <c r="I1666" s="171" t="s">
        <v>47676</v>
      </c>
      <c r="J1666" s="171" t="s">
        <v>47676</v>
      </c>
      <c r="K1666" s="171" t="s">
        <v>47676</v>
      </c>
      <c r="L1666" s="171" t="str">
        <f t="shared" si="25"/>
        <v>55089|CT2</v>
      </c>
    </row>
    <row r="1667" spans="2:12" x14ac:dyDescent="0.5">
      <c r="B1667" t="s">
        <v>1394</v>
      </c>
      <c r="C1667" t="s">
        <v>1449</v>
      </c>
      <c r="D1667">
        <v>55089</v>
      </c>
      <c r="E1667" t="s">
        <v>39</v>
      </c>
      <c r="F1667" t="s">
        <v>20</v>
      </c>
      <c r="G1667" t="s">
        <v>14599</v>
      </c>
      <c r="H1667" s="171" t="s">
        <v>47676</v>
      </c>
      <c r="I1667" s="171" t="s">
        <v>47676</v>
      </c>
      <c r="J1667" s="171" t="s">
        <v>47676</v>
      </c>
      <c r="K1667" s="171" t="s">
        <v>47676</v>
      </c>
      <c r="L1667" s="171" t="str">
        <f t="shared" si="25"/>
        <v>55089|CT3</v>
      </c>
    </row>
    <row r="1668" spans="2:12" x14ac:dyDescent="0.5">
      <c r="B1668" t="s">
        <v>1394</v>
      </c>
      <c r="C1668" t="s">
        <v>16375</v>
      </c>
      <c r="D1668">
        <v>55117</v>
      </c>
      <c r="E1668" t="s">
        <v>1442</v>
      </c>
      <c r="F1668" t="s">
        <v>20</v>
      </c>
      <c r="G1668" t="s">
        <v>14599</v>
      </c>
      <c r="H1668" s="171" t="s">
        <v>47676</v>
      </c>
      <c r="I1668" s="171" t="s">
        <v>47676</v>
      </c>
      <c r="J1668" s="171" t="s">
        <v>47676</v>
      </c>
      <c r="K1668" s="171" t="s">
        <v>47676</v>
      </c>
      <c r="L1668" s="171" t="str">
        <f t="shared" si="25"/>
        <v>55117|RS-5</v>
      </c>
    </row>
    <row r="1669" spans="2:12" x14ac:dyDescent="0.5">
      <c r="B1669" t="s">
        <v>1394</v>
      </c>
      <c r="C1669" t="s">
        <v>16375</v>
      </c>
      <c r="D1669">
        <v>55117</v>
      </c>
      <c r="E1669" t="s">
        <v>1443</v>
      </c>
      <c r="F1669" t="s">
        <v>20</v>
      </c>
      <c r="G1669" t="s">
        <v>14599</v>
      </c>
      <c r="H1669" s="171" t="s">
        <v>47676</v>
      </c>
      <c r="I1669" s="171" t="s">
        <v>47676</v>
      </c>
      <c r="J1669" s="171" t="s">
        <v>47676</v>
      </c>
      <c r="K1669" s="171" t="s">
        <v>47676</v>
      </c>
      <c r="L1669" s="171" t="str">
        <f t="shared" si="25"/>
        <v>55117|RS-6</v>
      </c>
    </row>
    <row r="1670" spans="2:12" x14ac:dyDescent="0.5">
      <c r="B1670" t="s">
        <v>1394</v>
      </c>
      <c r="C1670" t="s">
        <v>1412</v>
      </c>
      <c r="D1670">
        <v>55165</v>
      </c>
      <c r="E1670" t="s">
        <v>1331</v>
      </c>
      <c r="F1670" t="s">
        <v>20</v>
      </c>
      <c r="G1670" t="s">
        <v>501</v>
      </c>
      <c r="H1670" s="171">
        <v>9.7543971981226498</v>
      </c>
      <c r="I1670" s="171">
        <v>6.339999205917513</v>
      </c>
      <c r="J1670" s="171">
        <v>6.2958317372171662</v>
      </c>
      <c r="K1670" s="171" t="s">
        <v>47676</v>
      </c>
      <c r="L1670" s="171" t="str">
        <f t="shared" si="25"/>
        <v>55165|GTG1</v>
      </c>
    </row>
    <row r="1671" spans="2:12" x14ac:dyDescent="0.5">
      <c r="B1671" t="s">
        <v>1394</v>
      </c>
      <c r="C1671" t="s">
        <v>1412</v>
      </c>
      <c r="D1671">
        <v>55165</v>
      </c>
      <c r="E1671" t="s">
        <v>1333</v>
      </c>
      <c r="F1671" t="s">
        <v>20</v>
      </c>
      <c r="G1671" t="s">
        <v>501</v>
      </c>
      <c r="H1671" s="171">
        <v>9.2186710651290049</v>
      </c>
      <c r="I1671" s="171">
        <v>6.3399994246924258</v>
      </c>
      <c r="J1671" s="171">
        <v>6.8163478850212345</v>
      </c>
      <c r="K1671" s="171" t="s">
        <v>47676</v>
      </c>
      <c r="L1671" s="171" t="str">
        <f t="shared" si="25"/>
        <v>55165|GTG2</v>
      </c>
    </row>
    <row r="1672" spans="2:12" x14ac:dyDescent="0.5">
      <c r="B1672" t="s">
        <v>1394</v>
      </c>
      <c r="C1672" t="s">
        <v>1395</v>
      </c>
      <c r="D1672">
        <v>55173</v>
      </c>
      <c r="E1672" t="s">
        <v>36</v>
      </c>
      <c r="F1672" t="s">
        <v>20</v>
      </c>
      <c r="G1672" t="s">
        <v>14599</v>
      </c>
      <c r="H1672" s="171">
        <v>1.0814395207415137</v>
      </c>
      <c r="I1672" s="171">
        <v>2.3316187346845747</v>
      </c>
      <c r="J1672" s="171">
        <v>0.43408129254821787</v>
      </c>
      <c r="K1672" s="171" t="s">
        <v>47676</v>
      </c>
      <c r="L1672" s="171" t="str">
        <f t="shared" si="25"/>
        <v>55173|CT1</v>
      </c>
    </row>
    <row r="1673" spans="2:12" x14ac:dyDescent="0.5">
      <c r="B1673" t="s">
        <v>1394</v>
      </c>
      <c r="C1673" t="s">
        <v>1395</v>
      </c>
      <c r="D1673">
        <v>55173</v>
      </c>
      <c r="E1673" t="s">
        <v>38</v>
      </c>
      <c r="F1673" t="s">
        <v>20</v>
      </c>
      <c r="G1673" t="s">
        <v>14599</v>
      </c>
      <c r="H1673" s="171">
        <v>1.0810412615275462</v>
      </c>
      <c r="I1673" s="171">
        <v>2.5450225345803852</v>
      </c>
      <c r="J1673" s="171">
        <v>0.42990245516560555</v>
      </c>
      <c r="K1673" s="171" t="s">
        <v>47676</v>
      </c>
      <c r="L1673" s="171" t="str">
        <f t="shared" ref="L1673:L1736" si="26">D1673&amp;"|"&amp;E1673</f>
        <v>55173|CT2</v>
      </c>
    </row>
    <row r="1674" spans="2:12" x14ac:dyDescent="0.5">
      <c r="B1674" t="s">
        <v>1394</v>
      </c>
      <c r="C1674" t="s">
        <v>1395</v>
      </c>
      <c r="D1674">
        <v>55173</v>
      </c>
      <c r="E1674" t="s">
        <v>39</v>
      </c>
      <c r="F1674" t="s">
        <v>20</v>
      </c>
      <c r="G1674" t="s">
        <v>14599</v>
      </c>
      <c r="H1674" s="171">
        <v>1.3075419881515891</v>
      </c>
      <c r="I1674" s="171">
        <v>2.9564144953051068</v>
      </c>
      <c r="J1674" s="171">
        <v>0.88382134387333267</v>
      </c>
      <c r="K1674" s="171" t="s">
        <v>47676</v>
      </c>
      <c r="L1674" s="171" t="str">
        <f t="shared" si="26"/>
        <v>55173|CT3</v>
      </c>
    </row>
    <row r="1675" spans="2:12" x14ac:dyDescent="0.5">
      <c r="B1675" t="s">
        <v>1394</v>
      </c>
      <c r="C1675" t="s">
        <v>1395</v>
      </c>
      <c r="D1675">
        <v>55173</v>
      </c>
      <c r="E1675" t="s">
        <v>40</v>
      </c>
      <c r="F1675" t="s">
        <v>20</v>
      </c>
      <c r="G1675" t="s">
        <v>14599</v>
      </c>
      <c r="H1675" s="171">
        <v>1.1340437862494335</v>
      </c>
      <c r="I1675" s="171">
        <v>2.311848320956492</v>
      </c>
      <c r="J1675" s="171">
        <v>0.53783694274329752</v>
      </c>
      <c r="K1675" s="171" t="s">
        <v>47676</v>
      </c>
      <c r="L1675" s="171" t="str">
        <f t="shared" si="26"/>
        <v>55173|CT4</v>
      </c>
    </row>
    <row r="1676" spans="2:12" x14ac:dyDescent="0.5">
      <c r="B1676" t="s">
        <v>1394</v>
      </c>
      <c r="C1676" t="s">
        <v>1414</v>
      </c>
      <c r="D1676">
        <v>55404</v>
      </c>
      <c r="E1676" t="s">
        <v>83</v>
      </c>
      <c r="F1676" t="s">
        <v>20</v>
      </c>
      <c r="G1676" t="s">
        <v>14599</v>
      </c>
      <c r="H1676" s="171">
        <v>6.0454783267175154</v>
      </c>
      <c r="I1676" s="171">
        <v>6.340000048056206</v>
      </c>
      <c r="J1676" s="171">
        <v>6.5801124644544384E-3</v>
      </c>
      <c r="K1676" s="171" t="s">
        <v>47676</v>
      </c>
      <c r="L1676" s="171" t="str">
        <f t="shared" si="26"/>
        <v>55404|COG01</v>
      </c>
    </row>
    <row r="1677" spans="2:12" x14ac:dyDescent="0.5">
      <c r="B1677" t="s">
        <v>1394</v>
      </c>
      <c r="C1677" t="s">
        <v>1414</v>
      </c>
      <c r="D1677">
        <v>55404</v>
      </c>
      <c r="E1677" t="s">
        <v>1416</v>
      </c>
      <c r="F1677" t="s">
        <v>20</v>
      </c>
      <c r="G1677" t="s">
        <v>14599</v>
      </c>
      <c r="H1677" s="171">
        <v>5.4361180399570683</v>
      </c>
      <c r="I1677" s="171">
        <v>6.3399999874181052</v>
      </c>
      <c r="J1677" s="171">
        <v>1.253644978946571E-2</v>
      </c>
      <c r="K1677" s="171" t="s">
        <v>47676</v>
      </c>
      <c r="L1677" s="171" t="str">
        <f t="shared" si="26"/>
        <v>55404|COG02</v>
      </c>
    </row>
    <row r="1678" spans="2:12" x14ac:dyDescent="0.5">
      <c r="B1678" t="s">
        <v>1394</v>
      </c>
      <c r="C1678" t="s">
        <v>1440</v>
      </c>
      <c r="D1678">
        <v>55419</v>
      </c>
      <c r="E1678" t="s">
        <v>16372</v>
      </c>
      <c r="F1678" t="s">
        <v>20</v>
      </c>
      <c r="G1678" t="s">
        <v>14599</v>
      </c>
      <c r="H1678" s="171" t="s">
        <v>47676</v>
      </c>
      <c r="I1678" s="171" t="s">
        <v>47676</v>
      </c>
      <c r="J1678" s="171" t="s">
        <v>47676</v>
      </c>
      <c r="K1678" s="171" t="s">
        <v>47676</v>
      </c>
      <c r="L1678" s="171" t="str">
        <f t="shared" si="26"/>
        <v>55419|500</v>
      </c>
    </row>
    <row r="1679" spans="2:12" x14ac:dyDescent="0.5">
      <c r="B1679" t="s">
        <v>1394</v>
      </c>
      <c r="C1679" t="s">
        <v>1440</v>
      </c>
      <c r="D1679">
        <v>55419</v>
      </c>
      <c r="E1679" t="s">
        <v>16373</v>
      </c>
      <c r="F1679" t="s">
        <v>20</v>
      </c>
      <c r="G1679" t="s">
        <v>14599</v>
      </c>
      <c r="H1679" s="171" t="s">
        <v>47676</v>
      </c>
      <c r="I1679" s="171" t="s">
        <v>47676</v>
      </c>
      <c r="J1679" s="171" t="s">
        <v>47676</v>
      </c>
      <c r="K1679" s="171" t="s">
        <v>47676</v>
      </c>
      <c r="L1679" s="171" t="str">
        <f t="shared" si="26"/>
        <v>55419|600</v>
      </c>
    </row>
    <row r="1680" spans="2:12" x14ac:dyDescent="0.5">
      <c r="B1680" t="s">
        <v>1394</v>
      </c>
      <c r="C1680" t="s">
        <v>1440</v>
      </c>
      <c r="D1680">
        <v>55419</v>
      </c>
      <c r="E1680" t="s">
        <v>16374</v>
      </c>
      <c r="F1680" t="s">
        <v>20</v>
      </c>
      <c r="G1680" t="s">
        <v>14599</v>
      </c>
      <c r="H1680" s="171" t="s">
        <v>47676</v>
      </c>
      <c r="I1680" s="171" t="s">
        <v>47676</v>
      </c>
      <c r="J1680" s="171" t="s">
        <v>47676</v>
      </c>
      <c r="K1680" s="171" t="s">
        <v>47676</v>
      </c>
      <c r="L1680" s="171" t="str">
        <f t="shared" si="26"/>
        <v>55419|700</v>
      </c>
    </row>
    <row r="1681" spans="2:12" x14ac:dyDescent="0.5">
      <c r="B1681" t="s">
        <v>1394</v>
      </c>
      <c r="C1681" t="s">
        <v>1440</v>
      </c>
      <c r="D1681">
        <v>55419</v>
      </c>
      <c r="E1681" t="s">
        <v>11254</v>
      </c>
      <c r="F1681" t="s">
        <v>20</v>
      </c>
      <c r="G1681" t="s">
        <v>14599</v>
      </c>
      <c r="H1681" s="171" t="s">
        <v>47676</v>
      </c>
      <c r="I1681" s="171" t="s">
        <v>47676</v>
      </c>
      <c r="J1681" s="171" t="s">
        <v>47676</v>
      </c>
      <c r="K1681" s="171" t="s">
        <v>47676</v>
      </c>
      <c r="L1681" s="171" t="str">
        <f t="shared" si="26"/>
        <v>55419|800</v>
      </c>
    </row>
    <row r="1682" spans="2:12" x14ac:dyDescent="0.5">
      <c r="B1682" t="s">
        <v>1394</v>
      </c>
      <c r="C1682" t="s">
        <v>1401</v>
      </c>
      <c r="D1682">
        <v>55433</v>
      </c>
      <c r="E1682" t="s">
        <v>54</v>
      </c>
      <c r="F1682" t="s">
        <v>20</v>
      </c>
      <c r="G1682" t="s">
        <v>501</v>
      </c>
      <c r="H1682" s="171">
        <v>6.2587737381797499</v>
      </c>
      <c r="I1682" s="171" t="s">
        <v>47676</v>
      </c>
      <c r="J1682" s="171">
        <v>1.9914273297119482</v>
      </c>
      <c r="K1682" s="171" t="s">
        <v>47676</v>
      </c>
      <c r="L1682" s="171" t="str">
        <f t="shared" si="26"/>
        <v>55433|CTG-1</v>
      </c>
    </row>
    <row r="1683" spans="2:12" x14ac:dyDescent="0.5">
      <c r="B1683" t="s">
        <v>1394</v>
      </c>
      <c r="C1683" t="s">
        <v>1401</v>
      </c>
      <c r="D1683">
        <v>55433</v>
      </c>
      <c r="E1683" t="s">
        <v>55</v>
      </c>
      <c r="F1683" t="s">
        <v>20</v>
      </c>
      <c r="G1683" t="s">
        <v>501</v>
      </c>
      <c r="H1683" s="171">
        <v>6.4142496360984671</v>
      </c>
      <c r="I1683" s="171" t="s">
        <v>47676</v>
      </c>
      <c r="J1683" s="171">
        <v>2.0409015355871638</v>
      </c>
      <c r="K1683" s="171" t="s">
        <v>47676</v>
      </c>
      <c r="L1683" s="171" t="str">
        <f t="shared" si="26"/>
        <v>55433|CTG-2</v>
      </c>
    </row>
    <row r="1684" spans="2:12" x14ac:dyDescent="0.5">
      <c r="B1684" t="s">
        <v>1394</v>
      </c>
      <c r="C1684" t="s">
        <v>1401</v>
      </c>
      <c r="D1684">
        <v>55433</v>
      </c>
      <c r="E1684" t="s">
        <v>56</v>
      </c>
      <c r="F1684" t="s">
        <v>20</v>
      </c>
      <c r="G1684" t="s">
        <v>501</v>
      </c>
      <c r="H1684" s="171">
        <v>6.4385336662085964</v>
      </c>
      <c r="I1684" s="171" t="s">
        <v>47676</v>
      </c>
      <c r="J1684" s="171">
        <v>2.0486243483390987</v>
      </c>
      <c r="K1684" s="171" t="s">
        <v>47676</v>
      </c>
      <c r="L1684" s="171" t="str">
        <f t="shared" si="26"/>
        <v>55433|CTG-3</v>
      </c>
    </row>
    <row r="1685" spans="2:12" x14ac:dyDescent="0.5">
      <c r="B1685" t="s">
        <v>1394</v>
      </c>
      <c r="C1685" t="s">
        <v>1401</v>
      </c>
      <c r="D1685">
        <v>55433</v>
      </c>
      <c r="E1685" t="s">
        <v>181</v>
      </c>
      <c r="F1685" t="s">
        <v>20</v>
      </c>
      <c r="G1685" t="s">
        <v>501</v>
      </c>
      <c r="H1685" s="171">
        <v>6.4085293389994016</v>
      </c>
      <c r="I1685" s="171" t="s">
        <v>47676</v>
      </c>
      <c r="J1685" s="171">
        <v>2.0390793091805004</v>
      </c>
      <c r="K1685" s="171" t="s">
        <v>47676</v>
      </c>
      <c r="L1685" s="171" t="str">
        <f t="shared" si="26"/>
        <v>55433|CTG-4</v>
      </c>
    </row>
    <row r="1686" spans="2:12" x14ac:dyDescent="0.5">
      <c r="B1686" t="s">
        <v>1394</v>
      </c>
      <c r="C1686" t="s">
        <v>1436</v>
      </c>
      <c r="D1686">
        <v>55467</v>
      </c>
      <c r="E1686" t="s">
        <v>1012</v>
      </c>
      <c r="F1686" t="s">
        <v>20</v>
      </c>
      <c r="G1686" t="s">
        <v>14599</v>
      </c>
      <c r="H1686" s="171">
        <v>14.806082076707066</v>
      </c>
      <c r="I1686" s="171">
        <v>13.776734220609862</v>
      </c>
      <c r="J1686" s="171">
        <v>4.5036214227498927</v>
      </c>
      <c r="K1686" s="171" t="s">
        <v>47676</v>
      </c>
      <c r="L1686" s="171" t="str">
        <f t="shared" si="26"/>
        <v>55467|CTGEN1</v>
      </c>
    </row>
    <row r="1687" spans="2:12" x14ac:dyDescent="0.5">
      <c r="B1687" t="s">
        <v>1394</v>
      </c>
      <c r="C1687" t="s">
        <v>1436</v>
      </c>
      <c r="D1687">
        <v>55467</v>
      </c>
      <c r="E1687" t="s">
        <v>1437</v>
      </c>
      <c r="F1687" t="s">
        <v>20</v>
      </c>
      <c r="G1687" t="s">
        <v>14599</v>
      </c>
      <c r="H1687" s="171">
        <v>14.89172112922061</v>
      </c>
      <c r="I1687" s="171">
        <v>13.854107413047416</v>
      </c>
      <c r="J1687" s="171">
        <v>4.5294496296201734</v>
      </c>
      <c r="K1687" s="171" t="s">
        <v>47676</v>
      </c>
      <c r="L1687" s="171" t="str">
        <f t="shared" si="26"/>
        <v>55467|CTGEN2</v>
      </c>
    </row>
    <row r="1688" spans="2:12" x14ac:dyDescent="0.5">
      <c r="B1688" t="s">
        <v>1394</v>
      </c>
      <c r="C1688" t="s">
        <v>1436</v>
      </c>
      <c r="D1688">
        <v>55467</v>
      </c>
      <c r="E1688" t="s">
        <v>1438</v>
      </c>
      <c r="F1688" t="s">
        <v>20</v>
      </c>
      <c r="G1688" t="s">
        <v>14599</v>
      </c>
      <c r="H1688" s="171">
        <v>15.466915239013135</v>
      </c>
      <c r="I1688" s="171">
        <v>14.390749795563027</v>
      </c>
      <c r="J1688" s="171">
        <v>4.705260804512041</v>
      </c>
      <c r="K1688" s="171" t="s">
        <v>47676</v>
      </c>
      <c r="L1688" s="171" t="str">
        <f t="shared" si="26"/>
        <v>55467|CTGEN3</v>
      </c>
    </row>
    <row r="1689" spans="2:12" x14ac:dyDescent="0.5">
      <c r="B1689" t="s">
        <v>1394</v>
      </c>
      <c r="C1689" t="s">
        <v>1439</v>
      </c>
      <c r="D1689">
        <v>55620</v>
      </c>
      <c r="E1689" t="s">
        <v>16369</v>
      </c>
      <c r="F1689" t="s">
        <v>20</v>
      </c>
      <c r="G1689" t="s">
        <v>14599</v>
      </c>
      <c r="H1689" s="171" t="s">
        <v>47676</v>
      </c>
      <c r="I1689" s="171" t="s">
        <v>47676</v>
      </c>
      <c r="J1689" s="171" t="s">
        <v>47676</v>
      </c>
      <c r="K1689" s="171" t="s">
        <v>47676</v>
      </c>
      <c r="L1689" s="171" t="str">
        <f t="shared" si="26"/>
        <v>55620|1-1</v>
      </c>
    </row>
    <row r="1690" spans="2:12" x14ac:dyDescent="0.5">
      <c r="B1690" t="s">
        <v>1394</v>
      </c>
      <c r="C1690" t="s">
        <v>1439</v>
      </c>
      <c r="D1690">
        <v>55620</v>
      </c>
      <c r="E1690" t="s">
        <v>16370</v>
      </c>
      <c r="F1690" t="s">
        <v>20</v>
      </c>
      <c r="G1690" t="s">
        <v>14599</v>
      </c>
      <c r="H1690" s="171" t="s">
        <v>47676</v>
      </c>
      <c r="I1690" s="171" t="s">
        <v>47676</v>
      </c>
      <c r="J1690" s="171" t="s">
        <v>47676</v>
      </c>
      <c r="K1690" s="171" t="s">
        <v>47676</v>
      </c>
      <c r="L1690" s="171" t="str">
        <f t="shared" si="26"/>
        <v>55620|1-2</v>
      </c>
    </row>
    <row r="1691" spans="2:12" x14ac:dyDescent="0.5">
      <c r="B1691" t="s">
        <v>1394</v>
      </c>
      <c r="C1691" t="s">
        <v>1439</v>
      </c>
      <c r="D1691">
        <v>55620</v>
      </c>
      <c r="E1691" t="s">
        <v>16371</v>
      </c>
      <c r="F1691" t="s">
        <v>20</v>
      </c>
      <c r="G1691" t="s">
        <v>501</v>
      </c>
      <c r="H1691" s="171" t="s">
        <v>47676</v>
      </c>
      <c r="I1691" s="171" t="s">
        <v>47676</v>
      </c>
      <c r="J1691" s="171" t="s">
        <v>47676</v>
      </c>
      <c r="K1691" s="171" t="s">
        <v>47676</v>
      </c>
      <c r="L1691" s="171" t="str">
        <f t="shared" si="26"/>
        <v>55620|2-1</v>
      </c>
    </row>
    <row r="1692" spans="2:12" x14ac:dyDescent="0.5">
      <c r="B1692" t="s">
        <v>1394</v>
      </c>
      <c r="C1692" t="s">
        <v>1448</v>
      </c>
      <c r="D1692">
        <v>56108</v>
      </c>
      <c r="E1692" t="s">
        <v>963</v>
      </c>
      <c r="F1692" t="s">
        <v>20</v>
      </c>
      <c r="G1692" t="s">
        <v>501</v>
      </c>
      <c r="H1692" s="171">
        <v>5.2826058431931981</v>
      </c>
      <c r="I1692" s="171">
        <v>6.3400003458623662</v>
      </c>
      <c r="J1692" s="171">
        <v>0.96248194872994364</v>
      </c>
      <c r="K1692" s="171" t="s">
        <v>47676</v>
      </c>
      <c r="L1692" s="171" t="str">
        <f t="shared" si="26"/>
        <v>56108|U-1</v>
      </c>
    </row>
    <row r="1693" spans="2:12" x14ac:dyDescent="0.5">
      <c r="B1693" t="s">
        <v>1394</v>
      </c>
      <c r="C1693" t="s">
        <v>1448</v>
      </c>
      <c r="D1693">
        <v>56108</v>
      </c>
      <c r="E1693" t="s">
        <v>965</v>
      </c>
      <c r="F1693" t="s">
        <v>20</v>
      </c>
      <c r="G1693" t="s">
        <v>501</v>
      </c>
      <c r="H1693" s="171">
        <v>5.2838270187986947</v>
      </c>
      <c r="I1693" s="171">
        <v>6.3400001601223792</v>
      </c>
      <c r="J1693" s="171">
        <v>0.96242645858823295</v>
      </c>
      <c r="K1693" s="171" t="s">
        <v>47676</v>
      </c>
      <c r="L1693" s="171" t="str">
        <f t="shared" si="26"/>
        <v>56108|U-2</v>
      </c>
    </row>
    <row r="1694" spans="2:12" x14ac:dyDescent="0.5">
      <c r="B1694" t="s">
        <v>1394</v>
      </c>
      <c r="C1694" t="s">
        <v>1423</v>
      </c>
      <c r="D1694">
        <v>56283</v>
      </c>
      <c r="E1694" t="s">
        <v>963</v>
      </c>
      <c r="F1694" t="s">
        <v>20</v>
      </c>
      <c r="G1694" t="s">
        <v>501</v>
      </c>
      <c r="H1694" s="171">
        <v>3.1437207439528763</v>
      </c>
      <c r="I1694" s="171">
        <v>6.3399998464188361</v>
      </c>
      <c r="J1694" s="171">
        <v>2.4186652889434073</v>
      </c>
      <c r="K1694" s="171" t="s">
        <v>47676</v>
      </c>
      <c r="L1694" s="171" t="str">
        <f t="shared" si="26"/>
        <v>56283|U-1</v>
      </c>
    </row>
    <row r="1695" spans="2:12" x14ac:dyDescent="0.5">
      <c r="B1695" t="s">
        <v>1394</v>
      </c>
      <c r="C1695" t="s">
        <v>1423</v>
      </c>
      <c r="D1695">
        <v>56283</v>
      </c>
      <c r="E1695" t="s">
        <v>965</v>
      </c>
      <c r="F1695" t="s">
        <v>20</v>
      </c>
      <c r="G1695" t="s">
        <v>501</v>
      </c>
      <c r="H1695" s="171">
        <v>3.1114713314900881</v>
      </c>
      <c r="I1695" s="171">
        <v>6.3400004573862851</v>
      </c>
      <c r="J1695" s="171">
        <v>2.3930043149460132</v>
      </c>
      <c r="K1695" s="171" t="s">
        <v>47676</v>
      </c>
      <c r="L1695" s="171" t="str">
        <f t="shared" si="26"/>
        <v>56283|U-2</v>
      </c>
    </row>
    <row r="1696" spans="2:12" x14ac:dyDescent="0.5">
      <c r="B1696" t="s">
        <v>1394</v>
      </c>
      <c r="C1696" t="s">
        <v>16054</v>
      </c>
      <c r="D1696">
        <v>58478</v>
      </c>
      <c r="E1696" t="s">
        <v>15782</v>
      </c>
      <c r="F1696" t="s">
        <v>20</v>
      </c>
      <c r="G1696" t="s">
        <v>14599</v>
      </c>
      <c r="H1696" s="171" t="s">
        <v>47676</v>
      </c>
      <c r="I1696" s="171" t="s">
        <v>47676</v>
      </c>
      <c r="J1696" s="171" t="s">
        <v>47676</v>
      </c>
      <c r="K1696" s="171" t="s">
        <v>47676</v>
      </c>
      <c r="L1696" s="171" t="str">
        <f t="shared" si="26"/>
        <v>58478|CC01</v>
      </c>
    </row>
    <row r="1697" spans="2:12" x14ac:dyDescent="0.5">
      <c r="B1697" t="s">
        <v>1453</v>
      </c>
      <c r="C1697" t="s">
        <v>1475</v>
      </c>
      <c r="D1697">
        <v>1586</v>
      </c>
      <c r="E1697" t="s">
        <v>1476</v>
      </c>
      <c r="F1697" t="s">
        <v>48748</v>
      </c>
      <c r="G1697" t="s">
        <v>501</v>
      </c>
      <c r="H1697" s="171" t="s">
        <v>47676</v>
      </c>
      <c r="I1697" s="171" t="s">
        <v>47676</v>
      </c>
      <c r="J1697" s="171" t="s">
        <v>47676</v>
      </c>
      <c r="K1697" s="171" t="s">
        <v>47676</v>
      </c>
      <c r="L1697" s="171" t="str">
        <f t="shared" si="26"/>
        <v>1586|FJ-1</v>
      </c>
    </row>
    <row r="1698" spans="2:12" x14ac:dyDescent="0.5">
      <c r="B1698" t="s">
        <v>1453</v>
      </c>
      <c r="C1698" t="s">
        <v>1475</v>
      </c>
      <c r="D1698">
        <v>1586</v>
      </c>
      <c r="E1698" t="s">
        <v>1477</v>
      </c>
      <c r="F1698" t="s">
        <v>48748</v>
      </c>
      <c r="G1698" t="s">
        <v>501</v>
      </c>
      <c r="H1698" s="171" t="s">
        <v>47676</v>
      </c>
      <c r="I1698" s="171" t="s">
        <v>47676</v>
      </c>
      <c r="J1698" s="171" t="s">
        <v>47676</v>
      </c>
      <c r="K1698" s="171" t="s">
        <v>47676</v>
      </c>
      <c r="L1698" s="171" t="str">
        <f t="shared" si="26"/>
        <v>1586|FJ-2</v>
      </c>
    </row>
    <row r="1699" spans="2:12" x14ac:dyDescent="0.5">
      <c r="B1699" t="s">
        <v>1453</v>
      </c>
      <c r="C1699" t="s">
        <v>1475</v>
      </c>
      <c r="D1699">
        <v>1586</v>
      </c>
      <c r="E1699" t="s">
        <v>1478</v>
      </c>
      <c r="F1699" t="s">
        <v>48748</v>
      </c>
      <c r="G1699" t="s">
        <v>501</v>
      </c>
      <c r="H1699" s="171" t="s">
        <v>47676</v>
      </c>
      <c r="I1699" s="171" t="s">
        <v>47676</v>
      </c>
      <c r="J1699" s="171" t="s">
        <v>47676</v>
      </c>
      <c r="K1699" s="171" t="s">
        <v>47676</v>
      </c>
      <c r="L1699" s="171" t="str">
        <f t="shared" si="26"/>
        <v>1586|FJ-3</v>
      </c>
    </row>
    <row r="1700" spans="2:12" x14ac:dyDescent="0.5">
      <c r="B1700" t="s">
        <v>1453</v>
      </c>
      <c r="C1700" t="s">
        <v>1499</v>
      </c>
      <c r="D1700">
        <v>1588</v>
      </c>
      <c r="E1700" t="s">
        <v>16278</v>
      </c>
      <c r="F1700" t="s">
        <v>20</v>
      </c>
      <c r="G1700" t="s">
        <v>14597</v>
      </c>
      <c r="H1700" s="171">
        <v>0.9345256328187036</v>
      </c>
      <c r="I1700" s="171">
        <v>2.7523612665358836</v>
      </c>
      <c r="J1700" s="171">
        <v>2.5416236289588903</v>
      </c>
      <c r="K1700" s="171">
        <v>6.3859890174846495E-4</v>
      </c>
      <c r="L1700" s="171" t="str">
        <f t="shared" si="26"/>
        <v>1588|7</v>
      </c>
    </row>
    <row r="1701" spans="2:12" x14ac:dyDescent="0.5">
      <c r="B1701" t="s">
        <v>1453</v>
      </c>
      <c r="C1701" t="s">
        <v>1499</v>
      </c>
      <c r="D1701">
        <v>1588</v>
      </c>
      <c r="E1701" t="s">
        <v>16306</v>
      </c>
      <c r="F1701" t="s">
        <v>20</v>
      </c>
      <c r="G1701" t="s">
        <v>14599</v>
      </c>
      <c r="H1701" s="171">
        <v>1.6435788441647758</v>
      </c>
      <c r="I1701" s="171">
        <v>0.94606840846742712</v>
      </c>
      <c r="J1701" s="171">
        <v>0.44436546458318549</v>
      </c>
      <c r="K1701" s="171" t="s">
        <v>47676</v>
      </c>
      <c r="L1701" s="171" t="str">
        <f t="shared" si="26"/>
        <v>1588|81</v>
      </c>
    </row>
    <row r="1702" spans="2:12" x14ac:dyDescent="0.5">
      <c r="B1702" t="s">
        <v>1453</v>
      </c>
      <c r="C1702" t="s">
        <v>1499</v>
      </c>
      <c r="D1702">
        <v>1588</v>
      </c>
      <c r="E1702" t="s">
        <v>16307</v>
      </c>
      <c r="F1702" t="s">
        <v>20</v>
      </c>
      <c r="G1702" t="s">
        <v>14599</v>
      </c>
      <c r="H1702" s="171">
        <v>1.9388943827142249</v>
      </c>
      <c r="I1702" s="171">
        <v>0.71489020762308753</v>
      </c>
      <c r="J1702" s="171">
        <v>0.96720439854888318</v>
      </c>
      <c r="K1702" s="171" t="s">
        <v>47676</v>
      </c>
      <c r="L1702" s="171" t="str">
        <f t="shared" si="26"/>
        <v>1588|82</v>
      </c>
    </row>
    <row r="1703" spans="2:12" x14ac:dyDescent="0.5">
      <c r="B1703" t="s">
        <v>1453</v>
      </c>
      <c r="C1703" t="s">
        <v>1499</v>
      </c>
      <c r="D1703">
        <v>1588</v>
      </c>
      <c r="E1703" t="s">
        <v>16310</v>
      </c>
      <c r="F1703" t="s">
        <v>20</v>
      </c>
      <c r="G1703" t="s">
        <v>14599</v>
      </c>
      <c r="H1703" s="171">
        <v>1.9322291569119028</v>
      </c>
      <c r="I1703" s="171">
        <v>0.80540055801557153</v>
      </c>
      <c r="J1703" s="171">
        <v>0.45761395341793831</v>
      </c>
      <c r="K1703" s="171" t="s">
        <v>47676</v>
      </c>
      <c r="L1703" s="171" t="str">
        <f t="shared" si="26"/>
        <v>1588|93</v>
      </c>
    </row>
    <row r="1704" spans="2:12" x14ac:dyDescent="0.5">
      <c r="B1704" t="s">
        <v>1453</v>
      </c>
      <c r="C1704" t="s">
        <v>1499</v>
      </c>
      <c r="D1704">
        <v>1588</v>
      </c>
      <c r="E1704" t="s">
        <v>16311</v>
      </c>
      <c r="F1704" t="s">
        <v>20</v>
      </c>
      <c r="G1704" t="s">
        <v>14599</v>
      </c>
      <c r="H1704" s="171">
        <v>2.5003003067064151</v>
      </c>
      <c r="I1704" s="171">
        <v>0.76866898492413349</v>
      </c>
      <c r="J1704" s="171">
        <v>0.45793045910373903</v>
      </c>
      <c r="K1704" s="171" t="s">
        <v>47676</v>
      </c>
      <c r="L1704" s="171" t="str">
        <f t="shared" si="26"/>
        <v>1588|94</v>
      </c>
    </row>
    <row r="1705" spans="2:12" x14ac:dyDescent="0.5">
      <c r="B1705" t="s">
        <v>1453</v>
      </c>
      <c r="C1705" t="s">
        <v>1499</v>
      </c>
      <c r="D1705">
        <v>1588</v>
      </c>
      <c r="E1705" t="s">
        <v>1500</v>
      </c>
      <c r="F1705" t="s">
        <v>48748</v>
      </c>
      <c r="G1705" t="s">
        <v>501</v>
      </c>
      <c r="H1705" s="171">
        <v>5.3409443444809588</v>
      </c>
      <c r="I1705" s="171">
        <v>6.8002730036607311</v>
      </c>
      <c r="J1705" s="171">
        <v>0.49637029223800949</v>
      </c>
      <c r="K1705" s="171" t="s">
        <v>47676</v>
      </c>
      <c r="L1705" s="171" t="str">
        <f t="shared" si="26"/>
        <v>1588|MJ-1</v>
      </c>
    </row>
    <row r="1706" spans="2:12" x14ac:dyDescent="0.5">
      <c r="B1706" t="s">
        <v>1453</v>
      </c>
      <c r="C1706" t="s">
        <v>1490</v>
      </c>
      <c r="D1706">
        <v>1592</v>
      </c>
      <c r="E1706" t="s">
        <v>1491</v>
      </c>
      <c r="F1706" t="s">
        <v>48748</v>
      </c>
      <c r="G1706" t="s">
        <v>501</v>
      </c>
      <c r="H1706" s="171">
        <v>1.4271933632373508</v>
      </c>
      <c r="I1706" s="171" t="s">
        <v>47676</v>
      </c>
      <c r="J1706" s="171">
        <v>0.12660975256836923</v>
      </c>
      <c r="K1706" s="171" t="s">
        <v>47676</v>
      </c>
      <c r="L1706" s="171" t="str">
        <f t="shared" si="26"/>
        <v>1592|J1T1</v>
      </c>
    </row>
    <row r="1707" spans="2:12" x14ac:dyDescent="0.5">
      <c r="B1707" t="s">
        <v>1453</v>
      </c>
      <c r="C1707" t="s">
        <v>1490</v>
      </c>
      <c r="D1707">
        <v>1592</v>
      </c>
      <c r="E1707" t="s">
        <v>1492</v>
      </c>
      <c r="F1707" t="s">
        <v>48748</v>
      </c>
      <c r="G1707" t="s">
        <v>501</v>
      </c>
      <c r="H1707" s="171">
        <v>1.3831589135563485</v>
      </c>
      <c r="I1707" s="171" t="s">
        <v>47676</v>
      </c>
      <c r="J1707" s="171">
        <v>0.12098481640554114</v>
      </c>
      <c r="K1707" s="171" t="s">
        <v>47676</v>
      </c>
      <c r="L1707" s="171" t="str">
        <f t="shared" si="26"/>
        <v>1592|J1T2</v>
      </c>
    </row>
    <row r="1708" spans="2:12" x14ac:dyDescent="0.5">
      <c r="B1708" t="s">
        <v>1453</v>
      </c>
      <c r="C1708" t="s">
        <v>1490</v>
      </c>
      <c r="D1708">
        <v>1592</v>
      </c>
      <c r="E1708" t="s">
        <v>1493</v>
      </c>
      <c r="F1708" t="s">
        <v>48748</v>
      </c>
      <c r="G1708" t="s">
        <v>501</v>
      </c>
      <c r="H1708" s="171">
        <v>1.3265261722772561</v>
      </c>
      <c r="I1708" s="171" t="s">
        <v>47676</v>
      </c>
      <c r="J1708" s="171">
        <v>0.12328310151275618</v>
      </c>
      <c r="K1708" s="171" t="s">
        <v>47676</v>
      </c>
      <c r="L1708" s="171" t="str">
        <f t="shared" si="26"/>
        <v>1592|J2T1</v>
      </c>
    </row>
    <row r="1709" spans="2:12" x14ac:dyDescent="0.5">
      <c r="B1709" t="s">
        <v>1453</v>
      </c>
      <c r="C1709" t="s">
        <v>1490</v>
      </c>
      <c r="D1709">
        <v>1592</v>
      </c>
      <c r="E1709" t="s">
        <v>1494</v>
      </c>
      <c r="F1709" t="s">
        <v>48748</v>
      </c>
      <c r="G1709" t="s">
        <v>501</v>
      </c>
      <c r="H1709" s="171">
        <v>1.4373497194763556</v>
      </c>
      <c r="I1709" s="171" t="s">
        <v>47676</v>
      </c>
      <c r="J1709" s="171">
        <v>0.1257248825258129</v>
      </c>
      <c r="K1709" s="171" t="s">
        <v>47676</v>
      </c>
      <c r="L1709" s="171" t="str">
        <f t="shared" si="26"/>
        <v>1592|J2T2</v>
      </c>
    </row>
    <row r="1710" spans="2:12" x14ac:dyDescent="0.5">
      <c r="B1710" t="s">
        <v>1453</v>
      </c>
      <c r="C1710" t="s">
        <v>1490</v>
      </c>
      <c r="D1710">
        <v>1592</v>
      </c>
      <c r="E1710" t="s">
        <v>1495</v>
      </c>
      <c r="F1710" t="s">
        <v>48748</v>
      </c>
      <c r="G1710" t="s">
        <v>501</v>
      </c>
      <c r="H1710" s="171">
        <v>1.581522309711286</v>
      </c>
      <c r="I1710" s="171" t="s">
        <v>47676</v>
      </c>
      <c r="J1710" s="171">
        <v>0.13858267716535433</v>
      </c>
      <c r="K1710" s="171" t="s">
        <v>47676</v>
      </c>
      <c r="L1710" s="171" t="str">
        <f t="shared" si="26"/>
        <v>1592|J3T1</v>
      </c>
    </row>
    <row r="1711" spans="2:12" x14ac:dyDescent="0.5">
      <c r="B1711" t="s">
        <v>1453</v>
      </c>
      <c r="C1711" t="s">
        <v>1490</v>
      </c>
      <c r="D1711">
        <v>1592</v>
      </c>
      <c r="E1711" t="s">
        <v>1496</v>
      </c>
      <c r="F1711" t="s">
        <v>48748</v>
      </c>
      <c r="G1711" t="s">
        <v>501</v>
      </c>
      <c r="H1711" s="171">
        <v>1.5924861249466231</v>
      </c>
      <c r="I1711" s="171" t="s">
        <v>47676</v>
      </c>
      <c r="J1711" s="171">
        <v>0.14230823964707556</v>
      </c>
      <c r="K1711" s="171" t="s">
        <v>47676</v>
      </c>
      <c r="L1711" s="171" t="str">
        <f t="shared" si="26"/>
        <v>1592|J3T2</v>
      </c>
    </row>
    <row r="1712" spans="2:12" x14ac:dyDescent="0.5">
      <c r="B1712" t="s">
        <v>1453</v>
      </c>
      <c r="C1712" t="s">
        <v>1461</v>
      </c>
      <c r="D1712">
        <v>1594</v>
      </c>
      <c r="E1712" t="s">
        <v>7884</v>
      </c>
      <c r="F1712" t="s">
        <v>20</v>
      </c>
      <c r="G1712" t="s">
        <v>14597</v>
      </c>
      <c r="H1712" s="171">
        <v>2.3983959237982444</v>
      </c>
      <c r="I1712" s="171">
        <v>1.5385909648818672</v>
      </c>
      <c r="J1712" s="171">
        <v>2.6752195608757936</v>
      </c>
      <c r="K1712" s="171">
        <v>6.6119234540211692E-7</v>
      </c>
      <c r="L1712" s="171" t="str">
        <f t="shared" si="26"/>
        <v>1594|11</v>
      </c>
    </row>
    <row r="1713" spans="2:12" x14ac:dyDescent="0.5">
      <c r="B1713" t="s">
        <v>1453</v>
      </c>
      <c r="C1713" t="s">
        <v>1461</v>
      </c>
      <c r="D1713">
        <v>1594</v>
      </c>
      <c r="E1713" t="s">
        <v>7895</v>
      </c>
      <c r="F1713" t="s">
        <v>20</v>
      </c>
      <c r="G1713" t="s">
        <v>14597</v>
      </c>
      <c r="H1713" s="171">
        <v>2.41989769197794</v>
      </c>
      <c r="I1713" s="171">
        <v>1.6155763960769629</v>
      </c>
      <c r="J1713" s="171">
        <v>2.5633407679171683</v>
      </c>
      <c r="K1713" s="171">
        <v>2.1523518270186404E-5</v>
      </c>
      <c r="L1713" s="171" t="str">
        <f t="shared" si="26"/>
        <v>1594|12</v>
      </c>
    </row>
    <row r="1714" spans="2:12" x14ac:dyDescent="0.5">
      <c r="B1714" t="s">
        <v>1453</v>
      </c>
      <c r="C1714" t="s">
        <v>16378</v>
      </c>
      <c r="D1714">
        <v>1595</v>
      </c>
      <c r="E1714" t="s">
        <v>16274</v>
      </c>
      <c r="F1714" t="s">
        <v>20</v>
      </c>
      <c r="G1714" t="s">
        <v>14597</v>
      </c>
      <c r="H1714" s="171">
        <v>2.4633877979676915</v>
      </c>
      <c r="I1714" s="171">
        <v>1.0366495429379874</v>
      </c>
      <c r="J1714" s="171">
        <v>1.7827502520421439</v>
      </c>
      <c r="K1714" s="171" t="s">
        <v>47676</v>
      </c>
      <c r="L1714" s="171" t="str">
        <f t="shared" si="26"/>
        <v>1595|2</v>
      </c>
    </row>
    <row r="1715" spans="2:12" x14ac:dyDescent="0.5">
      <c r="B1715" t="s">
        <v>1453</v>
      </c>
      <c r="C1715" t="s">
        <v>16378</v>
      </c>
      <c r="D1715">
        <v>1595</v>
      </c>
      <c r="E1715" t="s">
        <v>16276</v>
      </c>
      <c r="F1715" t="s">
        <v>20</v>
      </c>
      <c r="G1715" t="s">
        <v>14597</v>
      </c>
      <c r="H1715" s="171">
        <v>2.4007882080315559</v>
      </c>
      <c r="I1715" s="171">
        <v>1.5556737464922641</v>
      </c>
      <c r="J1715" s="171">
        <v>2.6737540103900499</v>
      </c>
      <c r="K1715" s="171" t="s">
        <v>47676</v>
      </c>
      <c r="L1715" s="171" t="str">
        <f t="shared" si="26"/>
        <v>1595|3</v>
      </c>
    </row>
    <row r="1716" spans="2:12" x14ac:dyDescent="0.5">
      <c r="B1716" t="s">
        <v>1453</v>
      </c>
      <c r="C1716" t="s">
        <v>16378</v>
      </c>
      <c r="D1716">
        <v>1595</v>
      </c>
      <c r="E1716" t="s">
        <v>16275</v>
      </c>
      <c r="F1716" t="s">
        <v>20</v>
      </c>
      <c r="G1716" t="s">
        <v>14599</v>
      </c>
      <c r="H1716" s="171">
        <v>1.7317494750057745</v>
      </c>
      <c r="I1716" s="171">
        <v>0.27373453698143613</v>
      </c>
      <c r="J1716" s="171">
        <v>0.99396655297967851</v>
      </c>
      <c r="K1716" s="171" t="s">
        <v>47676</v>
      </c>
      <c r="L1716" s="171" t="str">
        <f t="shared" si="26"/>
        <v>1595|4</v>
      </c>
    </row>
    <row r="1717" spans="2:12" x14ac:dyDescent="0.5">
      <c r="B1717" t="s">
        <v>1453</v>
      </c>
      <c r="C1717" t="s">
        <v>16378</v>
      </c>
      <c r="D1717">
        <v>1595</v>
      </c>
      <c r="E1717" t="s">
        <v>1481</v>
      </c>
      <c r="F1717" t="s">
        <v>48748</v>
      </c>
      <c r="G1717" t="s">
        <v>501</v>
      </c>
      <c r="H1717" s="171">
        <v>4.245353620971243</v>
      </c>
      <c r="I1717" s="171">
        <v>5.829939426515887</v>
      </c>
      <c r="J1717" s="171">
        <v>0.41347088131318349</v>
      </c>
      <c r="K1717" s="171" t="s">
        <v>47676</v>
      </c>
      <c r="L1717" s="171" t="str">
        <f t="shared" si="26"/>
        <v>1595|S6</v>
      </c>
    </row>
    <row r="1718" spans="2:12" x14ac:dyDescent="0.5">
      <c r="B1718" t="s">
        <v>1453</v>
      </c>
      <c r="C1718" t="s">
        <v>1464</v>
      </c>
      <c r="D1718">
        <v>1599</v>
      </c>
      <c r="E1718" t="s">
        <v>16273</v>
      </c>
      <c r="F1718" t="s">
        <v>48748</v>
      </c>
      <c r="G1718" t="s">
        <v>14597</v>
      </c>
      <c r="H1718" s="171">
        <v>7.9926320149446948</v>
      </c>
      <c r="I1718" s="171">
        <v>8.4793704928913083E-2</v>
      </c>
      <c r="J1718" s="171">
        <v>1.6786327119093769</v>
      </c>
      <c r="K1718" s="171">
        <v>1.999995200676301E-4</v>
      </c>
      <c r="L1718" s="171" t="str">
        <f t="shared" si="26"/>
        <v>1599|1</v>
      </c>
    </row>
    <row r="1719" spans="2:12" x14ac:dyDescent="0.5">
      <c r="B1719" t="s">
        <v>1453</v>
      </c>
      <c r="C1719" t="s">
        <v>1464</v>
      </c>
      <c r="D1719">
        <v>1599</v>
      </c>
      <c r="E1719" t="s">
        <v>16274</v>
      </c>
      <c r="F1719" t="s">
        <v>20</v>
      </c>
      <c r="G1719" t="s">
        <v>14597</v>
      </c>
      <c r="H1719" s="171">
        <v>5.4081888874582722</v>
      </c>
      <c r="I1719" s="171">
        <v>5.3299995078986582</v>
      </c>
      <c r="J1719" s="171">
        <v>1.8292018494806206</v>
      </c>
      <c r="K1719" s="171">
        <v>6.227000748208018E-5</v>
      </c>
      <c r="L1719" s="171" t="str">
        <f t="shared" si="26"/>
        <v>1599|2</v>
      </c>
    </row>
    <row r="1720" spans="2:12" x14ac:dyDescent="0.5">
      <c r="B1720" t="s">
        <v>1453</v>
      </c>
      <c r="C1720" t="s">
        <v>1462</v>
      </c>
      <c r="D1720">
        <v>1619</v>
      </c>
      <c r="E1720" t="s">
        <v>16273</v>
      </c>
      <c r="F1720" t="s">
        <v>12</v>
      </c>
      <c r="G1720" t="s">
        <v>14597</v>
      </c>
      <c r="H1720" s="171">
        <v>0.1548621882502364</v>
      </c>
      <c r="I1720" s="171">
        <v>0.12395586039239785</v>
      </c>
      <c r="J1720" s="171">
        <v>0.54320212598624362</v>
      </c>
      <c r="K1720" s="171" t="s">
        <v>47676</v>
      </c>
      <c r="L1720" s="171" t="str">
        <f t="shared" si="26"/>
        <v>1619|1</v>
      </c>
    </row>
    <row r="1721" spans="2:12" x14ac:dyDescent="0.5">
      <c r="B1721" t="s">
        <v>1453</v>
      </c>
      <c r="C1721" t="s">
        <v>1462</v>
      </c>
      <c r="D1721">
        <v>1619</v>
      </c>
      <c r="E1721" t="s">
        <v>16274</v>
      </c>
      <c r="F1721" t="s">
        <v>12</v>
      </c>
      <c r="G1721" t="s">
        <v>14597</v>
      </c>
      <c r="H1721" s="171">
        <v>0.20303703382411703</v>
      </c>
      <c r="I1721" s="171">
        <v>3.9382112400032587E-2</v>
      </c>
      <c r="J1721" s="171">
        <v>0.59029891553455449</v>
      </c>
      <c r="K1721" s="171" t="s">
        <v>47676</v>
      </c>
      <c r="L1721" s="171" t="str">
        <f t="shared" si="26"/>
        <v>1619|2</v>
      </c>
    </row>
    <row r="1722" spans="2:12" x14ac:dyDescent="0.5">
      <c r="B1722" t="s">
        <v>1453</v>
      </c>
      <c r="C1722" t="s">
        <v>1462</v>
      </c>
      <c r="D1722">
        <v>1619</v>
      </c>
      <c r="E1722" t="s">
        <v>16276</v>
      </c>
      <c r="F1722" t="s">
        <v>12</v>
      </c>
      <c r="G1722" t="s">
        <v>14597</v>
      </c>
      <c r="H1722" s="171">
        <v>0.49958855459158957</v>
      </c>
      <c r="I1722" s="171">
        <v>0.17060489880306273</v>
      </c>
      <c r="J1722" s="171">
        <v>0.56471786686371384</v>
      </c>
      <c r="K1722" s="171" t="s">
        <v>47676</v>
      </c>
      <c r="L1722" s="171" t="str">
        <f t="shared" si="26"/>
        <v>1619|3</v>
      </c>
    </row>
    <row r="1723" spans="2:12" x14ac:dyDescent="0.5">
      <c r="B1723" t="s">
        <v>1453</v>
      </c>
      <c r="C1723" t="s">
        <v>1462</v>
      </c>
      <c r="D1723">
        <v>1619</v>
      </c>
      <c r="E1723" t="s">
        <v>16275</v>
      </c>
      <c r="F1723" t="s">
        <v>48748</v>
      </c>
      <c r="G1723" t="s">
        <v>14597</v>
      </c>
      <c r="H1723" s="171">
        <v>0.48306766547099678</v>
      </c>
      <c r="I1723" s="171">
        <v>2.7869288392557507</v>
      </c>
      <c r="J1723" s="171">
        <v>0.92897627975191688</v>
      </c>
      <c r="K1723" s="171" t="s">
        <v>47676</v>
      </c>
      <c r="L1723" s="171" t="str">
        <f t="shared" si="26"/>
        <v>1619|4</v>
      </c>
    </row>
    <row r="1724" spans="2:12" x14ac:dyDescent="0.5">
      <c r="B1724" t="s">
        <v>1453</v>
      </c>
      <c r="C1724" t="s">
        <v>1473</v>
      </c>
      <c r="D1724">
        <v>1631</v>
      </c>
      <c r="E1724" t="s">
        <v>7887</v>
      </c>
      <c r="F1724" t="s">
        <v>48748</v>
      </c>
      <c r="G1724" t="s">
        <v>501</v>
      </c>
      <c r="H1724" s="171">
        <v>1.5518640002821571</v>
      </c>
      <c r="I1724" s="171" t="s">
        <v>47676</v>
      </c>
      <c r="J1724" s="171" t="s">
        <v>47676</v>
      </c>
      <c r="K1724" s="171" t="s">
        <v>47676</v>
      </c>
      <c r="L1724" s="171" t="str">
        <f t="shared" si="26"/>
        <v>1631|10</v>
      </c>
    </row>
    <row r="1725" spans="2:12" x14ac:dyDescent="0.5">
      <c r="B1725" t="s">
        <v>1453</v>
      </c>
      <c r="C1725" t="s">
        <v>1508</v>
      </c>
      <c r="D1725">
        <v>1642</v>
      </c>
      <c r="E1725" t="s">
        <v>16276</v>
      </c>
      <c r="F1725" t="s">
        <v>48748</v>
      </c>
      <c r="G1725" t="s">
        <v>14597</v>
      </c>
      <c r="H1725" s="171">
        <v>1.9410230244614866</v>
      </c>
      <c r="I1725" s="171">
        <v>0.98368706930806127</v>
      </c>
      <c r="J1725" s="171">
        <v>1.0932419011770711</v>
      </c>
      <c r="K1725" s="171">
        <v>7.3601473108865576E-5</v>
      </c>
      <c r="L1725" s="171" t="str">
        <f t="shared" si="26"/>
        <v>1642|3</v>
      </c>
    </row>
    <row r="1726" spans="2:12" x14ac:dyDescent="0.5">
      <c r="B1726" t="s">
        <v>1453</v>
      </c>
      <c r="C1726" t="s">
        <v>1508</v>
      </c>
      <c r="D1726">
        <v>1642</v>
      </c>
      <c r="E1726" t="s">
        <v>7887</v>
      </c>
      <c r="F1726" t="s">
        <v>48748</v>
      </c>
      <c r="G1726" t="s">
        <v>501</v>
      </c>
      <c r="H1726" s="171" t="s">
        <v>47676</v>
      </c>
      <c r="I1726" s="171" t="s">
        <v>47676</v>
      </c>
      <c r="J1726" s="171" t="s">
        <v>47676</v>
      </c>
      <c r="K1726" s="171" t="s">
        <v>47676</v>
      </c>
      <c r="L1726" s="171" t="str">
        <f t="shared" si="26"/>
        <v>1642|10</v>
      </c>
    </row>
    <row r="1727" spans="2:12" x14ac:dyDescent="0.5">
      <c r="B1727" t="s">
        <v>1453</v>
      </c>
      <c r="C1727" t="s">
        <v>1508</v>
      </c>
      <c r="D1727">
        <v>1642</v>
      </c>
      <c r="E1727" t="s">
        <v>202</v>
      </c>
      <c r="F1727" t="s">
        <v>20</v>
      </c>
      <c r="G1727" t="s">
        <v>501</v>
      </c>
      <c r="H1727" s="171">
        <v>5.4209764864973824</v>
      </c>
      <c r="I1727" s="171">
        <v>3.7516040909863282</v>
      </c>
      <c r="J1727" s="171">
        <v>0.418964898484805</v>
      </c>
      <c r="K1727" s="171" t="s">
        <v>47676</v>
      </c>
      <c r="L1727" s="171" t="str">
        <f t="shared" si="26"/>
        <v>1642|CTG1</v>
      </c>
    </row>
    <row r="1728" spans="2:12" x14ac:dyDescent="0.5">
      <c r="B1728" t="s">
        <v>1453</v>
      </c>
      <c r="C1728" t="s">
        <v>1508</v>
      </c>
      <c r="D1728">
        <v>1642</v>
      </c>
      <c r="E1728" t="s">
        <v>203</v>
      </c>
      <c r="F1728" t="s">
        <v>20</v>
      </c>
      <c r="G1728" t="s">
        <v>501</v>
      </c>
      <c r="H1728" s="171">
        <v>4.815264851081829</v>
      </c>
      <c r="I1728" s="171">
        <v>3.7036214734783894</v>
      </c>
      <c r="J1728" s="171">
        <v>0.31233548292898428</v>
      </c>
      <c r="K1728" s="171" t="s">
        <v>47676</v>
      </c>
      <c r="L1728" s="171" t="str">
        <f t="shared" si="26"/>
        <v>1642|CTG2</v>
      </c>
    </row>
    <row r="1729" spans="2:12" x14ac:dyDescent="0.5">
      <c r="B1729" t="s">
        <v>1453</v>
      </c>
      <c r="C1729" t="s">
        <v>1509</v>
      </c>
      <c r="D1729">
        <v>1643</v>
      </c>
      <c r="E1729" t="s">
        <v>7887</v>
      </c>
      <c r="F1729" t="s">
        <v>48748</v>
      </c>
      <c r="G1729" t="s">
        <v>501</v>
      </c>
      <c r="H1729" s="171">
        <v>5.392704441277262</v>
      </c>
      <c r="I1729" s="171" t="s">
        <v>47676</v>
      </c>
      <c r="J1729" s="171" t="s">
        <v>47676</v>
      </c>
      <c r="K1729" s="171" t="s">
        <v>47676</v>
      </c>
      <c r="L1729" s="171" t="str">
        <f t="shared" si="26"/>
        <v>1643|10</v>
      </c>
    </row>
    <row r="1730" spans="2:12" x14ac:dyDescent="0.5">
      <c r="B1730" t="s">
        <v>1453</v>
      </c>
      <c r="C1730" t="s">
        <v>1503</v>
      </c>
      <c r="D1730">
        <v>1660</v>
      </c>
      <c r="E1730" t="s">
        <v>16276</v>
      </c>
      <c r="F1730" t="s">
        <v>20</v>
      </c>
      <c r="G1730" t="s">
        <v>14599</v>
      </c>
      <c r="H1730" s="171">
        <v>6.0081238517174729</v>
      </c>
      <c r="I1730" s="171">
        <v>0.29541403883427081</v>
      </c>
      <c r="J1730" s="171">
        <v>1.04597180029111</v>
      </c>
      <c r="K1730" s="171" t="s">
        <v>47676</v>
      </c>
      <c r="L1730" s="171" t="str">
        <f t="shared" si="26"/>
        <v>1660|3</v>
      </c>
    </row>
    <row r="1731" spans="2:12" x14ac:dyDescent="0.5">
      <c r="B1731" t="s">
        <v>1453</v>
      </c>
      <c r="C1731" t="s">
        <v>1503</v>
      </c>
      <c r="D1731">
        <v>1660</v>
      </c>
      <c r="E1731" t="s">
        <v>16275</v>
      </c>
      <c r="F1731" t="s">
        <v>20</v>
      </c>
      <c r="G1731" t="s">
        <v>501</v>
      </c>
      <c r="H1731" s="171">
        <v>2.5016868355533517</v>
      </c>
      <c r="I1731" s="171">
        <v>0.8452245583525706</v>
      </c>
      <c r="J1731" s="171">
        <v>1.1848189136474261</v>
      </c>
      <c r="K1731" s="171" t="s">
        <v>47676</v>
      </c>
      <c r="L1731" s="171" t="str">
        <f t="shared" si="26"/>
        <v>1660|4</v>
      </c>
    </row>
    <row r="1732" spans="2:12" x14ac:dyDescent="0.5">
      <c r="B1732" t="s">
        <v>1453</v>
      </c>
      <c r="C1732" t="s">
        <v>1503</v>
      </c>
      <c r="D1732">
        <v>1660</v>
      </c>
      <c r="E1732" t="s">
        <v>16277</v>
      </c>
      <c r="F1732" t="s">
        <v>20</v>
      </c>
      <c r="G1732" t="s">
        <v>501</v>
      </c>
      <c r="H1732" s="171">
        <v>2.5063343752730285</v>
      </c>
      <c r="I1732" s="171">
        <v>0.82436328944244397</v>
      </c>
      <c r="J1732" s="171">
        <v>1.2103173805882947</v>
      </c>
      <c r="K1732" s="171" t="s">
        <v>47676</v>
      </c>
      <c r="L1732" s="171" t="str">
        <f t="shared" si="26"/>
        <v>1660|5</v>
      </c>
    </row>
    <row r="1733" spans="2:12" x14ac:dyDescent="0.5">
      <c r="B1733" t="s">
        <v>1453</v>
      </c>
      <c r="C1733" t="s">
        <v>1507</v>
      </c>
      <c r="D1733">
        <v>1678</v>
      </c>
      <c r="E1733" t="s">
        <v>16273</v>
      </c>
      <c r="F1733" t="s">
        <v>20</v>
      </c>
      <c r="G1733" t="s">
        <v>501</v>
      </c>
      <c r="H1733" s="171">
        <v>1.8653345222238864</v>
      </c>
      <c r="I1733" s="171">
        <v>1.7468999105295759</v>
      </c>
      <c r="J1733" s="171">
        <v>1.0465205721248982</v>
      </c>
      <c r="K1733" s="171" t="s">
        <v>47676</v>
      </c>
      <c r="L1733" s="171" t="str">
        <f t="shared" si="26"/>
        <v>1678|1</v>
      </c>
    </row>
    <row r="1734" spans="2:12" x14ac:dyDescent="0.5">
      <c r="B1734" t="s">
        <v>1453</v>
      </c>
      <c r="C1734" t="s">
        <v>1507</v>
      </c>
      <c r="D1734">
        <v>1678</v>
      </c>
      <c r="E1734" t="s">
        <v>16274</v>
      </c>
      <c r="F1734" t="s">
        <v>20</v>
      </c>
      <c r="G1734" t="s">
        <v>501</v>
      </c>
      <c r="H1734" s="171">
        <v>1.6689879189455601</v>
      </c>
      <c r="I1734" s="171">
        <v>1.6491622030096078</v>
      </c>
      <c r="J1734" s="171">
        <v>0.80726113316269243</v>
      </c>
      <c r="K1734" s="171" t="s">
        <v>47676</v>
      </c>
      <c r="L1734" s="171" t="str">
        <f t="shared" si="26"/>
        <v>1678|2</v>
      </c>
    </row>
    <row r="1735" spans="2:12" x14ac:dyDescent="0.5">
      <c r="B1735" t="s">
        <v>1453</v>
      </c>
      <c r="C1735" t="s">
        <v>1466</v>
      </c>
      <c r="D1735">
        <v>1682</v>
      </c>
      <c r="E1735" t="s">
        <v>16279</v>
      </c>
      <c r="F1735" t="s">
        <v>48748</v>
      </c>
      <c r="G1735" t="s">
        <v>14597</v>
      </c>
      <c r="H1735" s="171">
        <v>12.852721280545579</v>
      </c>
      <c r="I1735" s="171" t="s">
        <v>47676</v>
      </c>
      <c r="J1735" s="171">
        <v>2.0512366170741037</v>
      </c>
      <c r="K1735" s="171">
        <v>1.9999731145217594E-4</v>
      </c>
      <c r="L1735" s="171" t="str">
        <f t="shared" si="26"/>
        <v>1682|8</v>
      </c>
    </row>
    <row r="1736" spans="2:12" x14ac:dyDescent="0.5">
      <c r="B1736" t="s">
        <v>1453</v>
      </c>
      <c r="C1736" t="s">
        <v>1466</v>
      </c>
      <c r="D1736">
        <v>1682</v>
      </c>
      <c r="E1736" t="s">
        <v>16280</v>
      </c>
      <c r="F1736" t="s">
        <v>20</v>
      </c>
      <c r="G1736" t="s">
        <v>14598</v>
      </c>
      <c r="H1736" s="171">
        <v>1.0357420555787396</v>
      </c>
      <c r="I1736" s="171" t="s">
        <v>47676</v>
      </c>
      <c r="J1736" s="171">
        <v>1.0201981951686943</v>
      </c>
      <c r="K1736" s="171" t="s">
        <v>47676</v>
      </c>
      <c r="L1736" s="171" t="str">
        <f t="shared" si="26"/>
        <v>1682|9</v>
      </c>
    </row>
    <row r="1737" spans="2:12" x14ac:dyDescent="0.5">
      <c r="B1737" t="s">
        <v>1453</v>
      </c>
      <c r="C1737" t="s">
        <v>17535</v>
      </c>
      <c r="D1737">
        <v>6081</v>
      </c>
      <c r="E1737" t="s">
        <v>6880</v>
      </c>
      <c r="F1737" t="s">
        <v>48748</v>
      </c>
      <c r="G1737" t="s">
        <v>14599</v>
      </c>
      <c r="H1737" s="171" t="s">
        <v>47676</v>
      </c>
      <c r="I1737" s="171" t="s">
        <v>47676</v>
      </c>
      <c r="J1737" s="171" t="s">
        <v>47676</v>
      </c>
      <c r="K1737" s="171" t="s">
        <v>47676</v>
      </c>
      <c r="L1737" s="171" t="str">
        <f t="shared" ref="L1737:L1800" si="27">D1737&amp;"|"&amp;E1737</f>
        <v>6081|001</v>
      </c>
    </row>
    <row r="1738" spans="2:12" x14ac:dyDescent="0.5">
      <c r="B1738" t="s">
        <v>1453</v>
      </c>
      <c r="C1738" t="s">
        <v>17535</v>
      </c>
      <c r="D1738">
        <v>6081</v>
      </c>
      <c r="E1738" t="s">
        <v>16380</v>
      </c>
      <c r="F1738" t="s">
        <v>48748</v>
      </c>
      <c r="G1738" t="s">
        <v>14599</v>
      </c>
      <c r="H1738" s="171" t="s">
        <v>47676</v>
      </c>
      <c r="I1738" s="171" t="s">
        <v>47676</v>
      </c>
      <c r="J1738" s="171" t="s">
        <v>47676</v>
      </c>
      <c r="K1738" s="171" t="s">
        <v>47676</v>
      </c>
      <c r="L1738" s="171" t="str">
        <f t="shared" si="27"/>
        <v>6081|002</v>
      </c>
    </row>
    <row r="1739" spans="2:12" x14ac:dyDescent="0.5">
      <c r="B1739" t="s">
        <v>1453</v>
      </c>
      <c r="C1739" t="s">
        <v>17535</v>
      </c>
      <c r="D1739">
        <v>6081</v>
      </c>
      <c r="E1739" t="s">
        <v>6958</v>
      </c>
      <c r="F1739" t="s">
        <v>48748</v>
      </c>
      <c r="G1739" t="s">
        <v>14599</v>
      </c>
      <c r="H1739" s="171" t="s">
        <v>47676</v>
      </c>
      <c r="I1739" s="171" t="s">
        <v>47676</v>
      </c>
      <c r="J1739" s="171" t="s">
        <v>47676</v>
      </c>
      <c r="K1739" s="171" t="s">
        <v>47676</v>
      </c>
      <c r="L1739" s="171" t="str">
        <f t="shared" si="27"/>
        <v>6081|003</v>
      </c>
    </row>
    <row r="1740" spans="2:12" x14ac:dyDescent="0.5">
      <c r="B1740" t="s">
        <v>1453</v>
      </c>
      <c r="C1740" t="s">
        <v>17535</v>
      </c>
      <c r="D1740">
        <v>6081</v>
      </c>
      <c r="E1740" t="s">
        <v>16381</v>
      </c>
      <c r="F1740" t="s">
        <v>48748</v>
      </c>
      <c r="G1740" t="s">
        <v>501</v>
      </c>
      <c r="H1740" s="171" t="s">
        <v>47676</v>
      </c>
      <c r="I1740" s="171" t="s">
        <v>47676</v>
      </c>
      <c r="J1740" s="171" t="s">
        <v>47676</v>
      </c>
      <c r="K1740" s="171" t="s">
        <v>47676</v>
      </c>
      <c r="L1740" s="171" t="str">
        <f t="shared" si="27"/>
        <v>6081|004</v>
      </c>
    </row>
    <row r="1741" spans="2:12" x14ac:dyDescent="0.5">
      <c r="B1741" t="s">
        <v>1453</v>
      </c>
      <c r="C1741" t="s">
        <v>17535</v>
      </c>
      <c r="D1741">
        <v>6081</v>
      </c>
      <c r="E1741" t="s">
        <v>6970</v>
      </c>
      <c r="F1741" t="s">
        <v>48748</v>
      </c>
      <c r="G1741" t="s">
        <v>501</v>
      </c>
      <c r="H1741" s="171" t="s">
        <v>47676</v>
      </c>
      <c r="I1741" s="171" t="s">
        <v>47676</v>
      </c>
      <c r="J1741" s="171" t="s">
        <v>47676</v>
      </c>
      <c r="K1741" s="171" t="s">
        <v>47676</v>
      </c>
      <c r="L1741" s="171" t="str">
        <f t="shared" si="27"/>
        <v>6081|005</v>
      </c>
    </row>
    <row r="1742" spans="2:12" x14ac:dyDescent="0.5">
      <c r="B1742" t="s">
        <v>1453</v>
      </c>
      <c r="C1742" t="s">
        <v>1479</v>
      </c>
      <c r="D1742">
        <v>10029</v>
      </c>
      <c r="E1742" t="s">
        <v>16276</v>
      </c>
      <c r="F1742" t="s">
        <v>20</v>
      </c>
      <c r="G1742" t="s">
        <v>14597</v>
      </c>
      <c r="H1742" s="171" t="s">
        <v>47676</v>
      </c>
      <c r="I1742" s="171" t="s">
        <v>47676</v>
      </c>
      <c r="J1742" s="171" t="s">
        <v>47676</v>
      </c>
      <c r="K1742" s="171" t="s">
        <v>47676</v>
      </c>
      <c r="L1742" s="171" t="str">
        <f t="shared" si="27"/>
        <v>10029|3</v>
      </c>
    </row>
    <row r="1743" spans="2:12" x14ac:dyDescent="0.5">
      <c r="B1743" t="s">
        <v>1453</v>
      </c>
      <c r="C1743" t="s">
        <v>48689</v>
      </c>
      <c r="D1743">
        <v>10176</v>
      </c>
      <c r="E1743" t="s">
        <v>264</v>
      </c>
      <c r="F1743" t="s">
        <v>48748</v>
      </c>
      <c r="G1743" t="s">
        <v>501</v>
      </c>
      <c r="H1743" s="171" t="s">
        <v>47676</v>
      </c>
      <c r="I1743" s="171" t="s">
        <v>47676</v>
      </c>
      <c r="J1743" s="171" t="s">
        <v>47676</v>
      </c>
      <c r="K1743" s="171" t="s">
        <v>47676</v>
      </c>
      <c r="L1743" s="171" t="str">
        <f t="shared" si="27"/>
        <v>10176|A</v>
      </c>
    </row>
    <row r="1744" spans="2:12" x14ac:dyDescent="0.5">
      <c r="B1744" t="s">
        <v>1453</v>
      </c>
      <c r="C1744" t="s">
        <v>48689</v>
      </c>
      <c r="D1744">
        <v>10176</v>
      </c>
      <c r="E1744" t="s">
        <v>265</v>
      </c>
      <c r="F1744" t="s">
        <v>48748</v>
      </c>
      <c r="G1744" t="s">
        <v>501</v>
      </c>
      <c r="H1744" s="171" t="s">
        <v>47676</v>
      </c>
      <c r="I1744" s="171" t="s">
        <v>47676</v>
      </c>
      <c r="J1744" s="171" t="s">
        <v>47676</v>
      </c>
      <c r="K1744" s="171" t="s">
        <v>47676</v>
      </c>
      <c r="L1744" s="171" t="str">
        <f t="shared" si="27"/>
        <v>10176|B</v>
      </c>
    </row>
    <row r="1745" spans="2:12" x14ac:dyDescent="0.5">
      <c r="B1745" t="s">
        <v>1453</v>
      </c>
      <c r="C1745" t="s">
        <v>1458</v>
      </c>
      <c r="D1745">
        <v>10307</v>
      </c>
      <c r="E1745" t="s">
        <v>16273</v>
      </c>
      <c r="F1745" t="s">
        <v>20</v>
      </c>
      <c r="G1745" t="s">
        <v>14599</v>
      </c>
      <c r="H1745" s="171">
        <v>3.6864643334935305</v>
      </c>
      <c r="I1745" s="171" t="s">
        <v>47676</v>
      </c>
      <c r="J1745" s="171">
        <v>0.34445464588707286</v>
      </c>
      <c r="K1745" s="171" t="s">
        <v>47676</v>
      </c>
      <c r="L1745" s="171" t="str">
        <f t="shared" si="27"/>
        <v>10307|1</v>
      </c>
    </row>
    <row r="1746" spans="2:12" x14ac:dyDescent="0.5">
      <c r="B1746" t="s">
        <v>1453</v>
      </c>
      <c r="C1746" t="s">
        <v>1458</v>
      </c>
      <c r="D1746">
        <v>10307</v>
      </c>
      <c r="E1746" t="s">
        <v>16274</v>
      </c>
      <c r="F1746" t="s">
        <v>20</v>
      </c>
      <c r="G1746" t="s">
        <v>14599</v>
      </c>
      <c r="H1746" s="171">
        <v>2.3976656206156473</v>
      </c>
      <c r="I1746" s="171" t="s">
        <v>47676</v>
      </c>
      <c r="J1746" s="171">
        <v>1.0138104206716734</v>
      </c>
      <c r="K1746" s="171" t="s">
        <v>47676</v>
      </c>
      <c r="L1746" s="171" t="str">
        <f t="shared" si="27"/>
        <v>10307|2</v>
      </c>
    </row>
    <row r="1747" spans="2:12" x14ac:dyDescent="0.5">
      <c r="B1747" t="s">
        <v>1453</v>
      </c>
      <c r="C1747" t="s">
        <v>1488</v>
      </c>
      <c r="D1747">
        <v>10726</v>
      </c>
      <c r="E1747" t="s">
        <v>16273</v>
      </c>
      <c r="F1747" t="s">
        <v>20</v>
      </c>
      <c r="G1747" t="s">
        <v>14599</v>
      </c>
      <c r="H1747" s="171">
        <v>1.6379726384041204</v>
      </c>
      <c r="I1747" s="171">
        <v>5.8493772857672495</v>
      </c>
      <c r="J1747" s="171">
        <v>2.1178267942780447</v>
      </c>
      <c r="K1747" s="171" t="s">
        <v>47676</v>
      </c>
      <c r="L1747" s="171" t="str">
        <f t="shared" si="27"/>
        <v>10726|1</v>
      </c>
    </row>
    <row r="1748" spans="2:12" x14ac:dyDescent="0.5">
      <c r="B1748" t="s">
        <v>1453</v>
      </c>
      <c r="C1748" t="s">
        <v>1488</v>
      </c>
      <c r="D1748">
        <v>10726</v>
      </c>
      <c r="E1748" t="s">
        <v>16274</v>
      </c>
      <c r="F1748" t="s">
        <v>20</v>
      </c>
      <c r="G1748" t="s">
        <v>14599</v>
      </c>
      <c r="H1748" s="171">
        <v>0.92092140565184766</v>
      </c>
      <c r="I1748" s="171">
        <v>2.5252838795772155</v>
      </c>
      <c r="J1748" s="171">
        <v>2.2408592752641376</v>
      </c>
      <c r="K1748" s="171" t="s">
        <v>47676</v>
      </c>
      <c r="L1748" s="171" t="str">
        <f t="shared" si="27"/>
        <v>10726|2</v>
      </c>
    </row>
    <row r="1749" spans="2:12" x14ac:dyDescent="0.5">
      <c r="B1749" t="s">
        <v>1453</v>
      </c>
      <c r="C1749" t="s">
        <v>1468</v>
      </c>
      <c r="D1749">
        <v>10823</v>
      </c>
      <c r="E1749" t="s">
        <v>1469</v>
      </c>
      <c r="F1749" t="s">
        <v>48748</v>
      </c>
      <c r="G1749" t="s">
        <v>501</v>
      </c>
      <c r="H1749" s="171" t="s">
        <v>47676</v>
      </c>
      <c r="I1749" s="171" t="s">
        <v>47676</v>
      </c>
      <c r="J1749" s="171" t="s">
        <v>47676</v>
      </c>
      <c r="K1749" s="171" t="s">
        <v>47676</v>
      </c>
      <c r="L1749" s="171" t="str">
        <f t="shared" si="27"/>
        <v>10823|S42</v>
      </c>
    </row>
    <row r="1750" spans="2:12" x14ac:dyDescent="0.5">
      <c r="B1750" t="s">
        <v>1453</v>
      </c>
      <c r="C1750" t="s">
        <v>1468</v>
      </c>
      <c r="D1750">
        <v>10823</v>
      </c>
      <c r="E1750" t="s">
        <v>1471</v>
      </c>
      <c r="F1750" t="s">
        <v>48748</v>
      </c>
      <c r="G1750" t="s">
        <v>501</v>
      </c>
      <c r="H1750" s="171" t="s">
        <v>47676</v>
      </c>
      <c r="I1750" s="171" t="s">
        <v>47676</v>
      </c>
      <c r="J1750" s="171" t="s">
        <v>47676</v>
      </c>
      <c r="K1750" s="171" t="s">
        <v>47676</v>
      </c>
      <c r="L1750" s="171" t="str">
        <f t="shared" si="27"/>
        <v>10823|S43</v>
      </c>
    </row>
    <row r="1751" spans="2:12" x14ac:dyDescent="0.5">
      <c r="B1751" t="s">
        <v>1453</v>
      </c>
      <c r="C1751" t="s">
        <v>1502</v>
      </c>
      <c r="D1751">
        <v>50002</v>
      </c>
      <c r="E1751" t="s">
        <v>16273</v>
      </c>
      <c r="F1751" t="s">
        <v>20</v>
      </c>
      <c r="G1751" t="s">
        <v>14599</v>
      </c>
      <c r="H1751" s="171">
        <v>1.2279989824427235</v>
      </c>
      <c r="I1751" s="171">
        <v>2.7671265169251176</v>
      </c>
      <c r="J1751" s="171">
        <v>0.32624855634920252</v>
      </c>
      <c r="K1751" s="171" t="s">
        <v>47676</v>
      </c>
      <c r="L1751" s="171" t="str">
        <f t="shared" si="27"/>
        <v>50002|1</v>
      </c>
    </row>
    <row r="1752" spans="2:12" x14ac:dyDescent="0.5">
      <c r="B1752" t="s">
        <v>1453</v>
      </c>
      <c r="C1752" t="s">
        <v>1502</v>
      </c>
      <c r="D1752">
        <v>50002</v>
      </c>
      <c r="E1752" t="s">
        <v>16274</v>
      </c>
      <c r="F1752" t="s">
        <v>20</v>
      </c>
      <c r="G1752" t="s">
        <v>14599</v>
      </c>
      <c r="H1752" s="171">
        <v>1.1802437917041435</v>
      </c>
      <c r="I1752" s="171">
        <v>3.1845632567723388</v>
      </c>
      <c r="J1752" s="171">
        <v>7.2641768789918695E-2</v>
      </c>
      <c r="K1752" s="171" t="s">
        <v>47676</v>
      </c>
      <c r="L1752" s="171" t="str">
        <f t="shared" si="27"/>
        <v>50002|2</v>
      </c>
    </row>
    <row r="1753" spans="2:12" x14ac:dyDescent="0.5">
      <c r="B1753" t="s">
        <v>1453</v>
      </c>
      <c r="C1753" t="s">
        <v>1502</v>
      </c>
      <c r="D1753">
        <v>50002</v>
      </c>
      <c r="E1753" t="s">
        <v>16276</v>
      </c>
      <c r="F1753" t="s">
        <v>20</v>
      </c>
      <c r="G1753" t="s">
        <v>14599</v>
      </c>
      <c r="H1753" s="171">
        <v>1.250330371949081</v>
      </c>
      <c r="I1753" s="171">
        <v>2.6029839172737899</v>
      </c>
      <c r="J1753" s="171">
        <v>1.4611545409232056</v>
      </c>
      <c r="K1753" s="171" t="s">
        <v>47676</v>
      </c>
      <c r="L1753" s="171" t="str">
        <f t="shared" si="27"/>
        <v>50002|3</v>
      </c>
    </row>
    <row r="1754" spans="2:12" x14ac:dyDescent="0.5">
      <c r="B1754" t="s">
        <v>1453</v>
      </c>
      <c r="C1754" t="s">
        <v>1467</v>
      </c>
      <c r="D1754">
        <v>52026</v>
      </c>
      <c r="E1754" t="s">
        <v>16273</v>
      </c>
      <c r="F1754" t="s">
        <v>20</v>
      </c>
      <c r="G1754" t="s">
        <v>14599</v>
      </c>
      <c r="H1754" s="171">
        <v>3.1305316863533093</v>
      </c>
      <c r="I1754" s="171">
        <v>1.1898598490171344</v>
      </c>
      <c r="J1754" s="171">
        <v>1.499854536670588</v>
      </c>
      <c r="K1754" s="171" t="s">
        <v>47676</v>
      </c>
      <c r="L1754" s="171" t="str">
        <f t="shared" si="27"/>
        <v>52026|1</v>
      </c>
    </row>
    <row r="1755" spans="2:12" x14ac:dyDescent="0.5">
      <c r="B1755" t="s">
        <v>1453</v>
      </c>
      <c r="C1755" t="s">
        <v>1467</v>
      </c>
      <c r="D1755">
        <v>52026</v>
      </c>
      <c r="E1755" t="s">
        <v>16274</v>
      </c>
      <c r="F1755" t="s">
        <v>20</v>
      </c>
      <c r="G1755" t="s">
        <v>501</v>
      </c>
      <c r="H1755" s="171">
        <v>9.2450935343896354</v>
      </c>
      <c r="I1755" s="171">
        <v>0.30600114734079048</v>
      </c>
      <c r="J1755" s="171">
        <v>1.2979743323590271</v>
      </c>
      <c r="K1755" s="171" t="s">
        <v>47676</v>
      </c>
      <c r="L1755" s="171" t="str">
        <f t="shared" si="27"/>
        <v>52026|2</v>
      </c>
    </row>
    <row r="1756" spans="2:12" x14ac:dyDescent="0.5">
      <c r="B1756" t="s">
        <v>1453</v>
      </c>
      <c r="C1756" t="s">
        <v>16382</v>
      </c>
      <c r="D1756">
        <v>54586</v>
      </c>
      <c r="E1756" t="s">
        <v>16274</v>
      </c>
      <c r="F1756" t="s">
        <v>20</v>
      </c>
      <c r="G1756" t="s">
        <v>14599</v>
      </c>
      <c r="H1756" s="171">
        <v>2.7530921284428689</v>
      </c>
      <c r="I1756" s="171">
        <v>0.35144641351725908</v>
      </c>
      <c r="J1756" s="171">
        <v>0.17271617862158342</v>
      </c>
      <c r="K1756" s="171" t="s">
        <v>47676</v>
      </c>
      <c r="L1756" s="171" t="str">
        <f t="shared" si="27"/>
        <v>54586|2</v>
      </c>
    </row>
    <row r="1757" spans="2:12" x14ac:dyDescent="0.5">
      <c r="B1757" t="s">
        <v>1453</v>
      </c>
      <c r="C1757" t="s">
        <v>14836</v>
      </c>
      <c r="D1757">
        <v>54805</v>
      </c>
      <c r="E1757" t="s">
        <v>16273</v>
      </c>
      <c r="F1757" t="s">
        <v>20</v>
      </c>
      <c r="G1757" t="s">
        <v>14599</v>
      </c>
      <c r="H1757" s="171">
        <v>1.6379218454786635</v>
      </c>
      <c r="I1757" s="171">
        <v>1.3868939367286273</v>
      </c>
      <c r="J1757" s="171">
        <v>0.49660127484057437</v>
      </c>
      <c r="K1757" s="171" t="s">
        <v>47676</v>
      </c>
      <c r="L1757" s="171" t="str">
        <f t="shared" si="27"/>
        <v>54805|1</v>
      </c>
    </row>
    <row r="1758" spans="2:12" x14ac:dyDescent="0.5">
      <c r="B1758" t="s">
        <v>1453</v>
      </c>
      <c r="C1758" t="s">
        <v>1489</v>
      </c>
      <c r="D1758">
        <v>54907</v>
      </c>
      <c r="E1758" t="s">
        <v>16273</v>
      </c>
      <c r="F1758" t="s">
        <v>20</v>
      </c>
      <c r="G1758" t="s">
        <v>501</v>
      </c>
      <c r="H1758" s="171" t="s">
        <v>47676</v>
      </c>
      <c r="I1758" s="171" t="s">
        <v>47676</v>
      </c>
      <c r="J1758" s="171" t="s">
        <v>47676</v>
      </c>
      <c r="K1758" s="171" t="s">
        <v>47676</v>
      </c>
      <c r="L1758" s="171" t="str">
        <f t="shared" si="27"/>
        <v>54907|1</v>
      </c>
    </row>
    <row r="1759" spans="2:12" x14ac:dyDescent="0.5">
      <c r="B1759" t="s">
        <v>1453</v>
      </c>
      <c r="C1759" t="s">
        <v>1472</v>
      </c>
      <c r="D1759">
        <v>55026</v>
      </c>
      <c r="E1759" t="s">
        <v>16273</v>
      </c>
      <c r="F1759" t="s">
        <v>20</v>
      </c>
      <c r="G1759" t="s">
        <v>14599</v>
      </c>
      <c r="H1759" s="171">
        <v>3.4579753126980175</v>
      </c>
      <c r="I1759" s="171">
        <v>2.4651950591287428</v>
      </c>
      <c r="J1759" s="171">
        <v>4.0082398784845878</v>
      </c>
      <c r="K1759" s="171" t="s">
        <v>47676</v>
      </c>
      <c r="L1759" s="171" t="str">
        <f t="shared" si="27"/>
        <v>55026|1</v>
      </c>
    </row>
    <row r="1760" spans="2:12" x14ac:dyDescent="0.5">
      <c r="B1760" t="s">
        <v>1453</v>
      </c>
      <c r="C1760" t="s">
        <v>1459</v>
      </c>
      <c r="D1760">
        <v>55041</v>
      </c>
      <c r="E1760" t="s">
        <v>16273</v>
      </c>
      <c r="F1760" t="s">
        <v>20</v>
      </c>
      <c r="G1760" t="s">
        <v>14599</v>
      </c>
      <c r="H1760" s="171">
        <v>5.4606818730189461</v>
      </c>
      <c r="I1760" s="171">
        <v>1.4998806812024785</v>
      </c>
      <c r="J1760" s="171">
        <v>2.7549002568263381</v>
      </c>
      <c r="K1760" s="171" t="s">
        <v>47676</v>
      </c>
      <c r="L1760" s="171" t="str">
        <f t="shared" si="27"/>
        <v>55041|1</v>
      </c>
    </row>
    <row r="1761" spans="2:12" x14ac:dyDescent="0.5">
      <c r="B1761" t="s">
        <v>1453</v>
      </c>
      <c r="C1761" t="s">
        <v>1497</v>
      </c>
      <c r="D1761">
        <v>55079</v>
      </c>
      <c r="E1761" t="s">
        <v>16273</v>
      </c>
      <c r="F1761" t="s">
        <v>20</v>
      </c>
      <c r="G1761" t="s">
        <v>14599</v>
      </c>
      <c r="H1761" s="171">
        <v>1.3873653595556263</v>
      </c>
      <c r="I1761" s="171">
        <v>2.0960287608258366</v>
      </c>
      <c r="J1761" s="171">
        <v>0.1176829501525887</v>
      </c>
      <c r="K1761" s="171" t="s">
        <v>47676</v>
      </c>
      <c r="L1761" s="171" t="str">
        <f t="shared" si="27"/>
        <v>55079|1</v>
      </c>
    </row>
    <row r="1762" spans="2:12" x14ac:dyDescent="0.5">
      <c r="B1762" t="s">
        <v>1453</v>
      </c>
      <c r="C1762" t="s">
        <v>1454</v>
      </c>
      <c r="D1762">
        <v>55211</v>
      </c>
      <c r="E1762" t="s">
        <v>16273</v>
      </c>
      <c r="F1762" t="s">
        <v>20</v>
      </c>
      <c r="G1762" t="s">
        <v>14599</v>
      </c>
      <c r="H1762" s="171">
        <v>0.36398999040933994</v>
      </c>
      <c r="I1762" s="171">
        <v>0.91934999447724042</v>
      </c>
      <c r="J1762" s="171">
        <v>1.5040989059938392</v>
      </c>
      <c r="K1762" s="171" t="s">
        <v>47676</v>
      </c>
      <c r="L1762" s="171" t="str">
        <f t="shared" si="27"/>
        <v>55211|1</v>
      </c>
    </row>
    <row r="1763" spans="2:12" x14ac:dyDescent="0.5">
      <c r="B1763" t="s">
        <v>1453</v>
      </c>
      <c r="C1763" t="s">
        <v>1454</v>
      </c>
      <c r="D1763">
        <v>55211</v>
      </c>
      <c r="E1763" t="s">
        <v>16274</v>
      </c>
      <c r="F1763" t="s">
        <v>20</v>
      </c>
      <c r="G1763" t="s">
        <v>14599</v>
      </c>
      <c r="H1763" s="171">
        <v>0.36398560996417495</v>
      </c>
      <c r="I1763" s="171">
        <v>1.0502963147633464</v>
      </c>
      <c r="J1763" s="171">
        <v>1.5043887227491077</v>
      </c>
      <c r="K1763" s="171" t="s">
        <v>47676</v>
      </c>
      <c r="L1763" s="171" t="str">
        <f t="shared" si="27"/>
        <v>55211|2</v>
      </c>
    </row>
    <row r="1764" spans="2:12" x14ac:dyDescent="0.5">
      <c r="B1764" t="s">
        <v>1453</v>
      </c>
      <c r="C1764" t="s">
        <v>1456</v>
      </c>
      <c r="D1764">
        <v>55212</v>
      </c>
      <c r="E1764" t="s">
        <v>16273</v>
      </c>
      <c r="F1764" t="s">
        <v>20</v>
      </c>
      <c r="G1764" t="s">
        <v>14599</v>
      </c>
      <c r="H1764" s="171">
        <v>0.36398042530006353</v>
      </c>
      <c r="I1764" s="171">
        <v>0.93139230832165343</v>
      </c>
      <c r="J1764" s="171">
        <v>1.5000134286365987</v>
      </c>
      <c r="K1764" s="171" t="s">
        <v>47676</v>
      </c>
      <c r="L1764" s="171" t="str">
        <f t="shared" si="27"/>
        <v>55212|1</v>
      </c>
    </row>
    <row r="1765" spans="2:12" x14ac:dyDescent="0.5">
      <c r="B1765" t="s">
        <v>1453</v>
      </c>
      <c r="C1765" t="s">
        <v>1456</v>
      </c>
      <c r="D1765">
        <v>55212</v>
      </c>
      <c r="E1765" t="s">
        <v>16274</v>
      </c>
      <c r="F1765" t="s">
        <v>20</v>
      </c>
      <c r="G1765" t="s">
        <v>14599</v>
      </c>
      <c r="H1765" s="171">
        <v>0.36400625847685203</v>
      </c>
      <c r="I1765" s="171">
        <v>1.361695690411566</v>
      </c>
      <c r="J1765" s="171">
        <v>1.4999977315827717</v>
      </c>
      <c r="K1765" s="171" t="s">
        <v>47676</v>
      </c>
      <c r="L1765" s="171" t="str">
        <f t="shared" si="27"/>
        <v>55212|2</v>
      </c>
    </row>
    <row r="1766" spans="2:12" x14ac:dyDescent="0.5">
      <c r="B1766" t="s">
        <v>1453</v>
      </c>
      <c r="C1766" t="s">
        <v>16377</v>
      </c>
      <c r="D1766">
        <v>55317</v>
      </c>
      <c r="E1766" t="s">
        <v>7884</v>
      </c>
      <c r="F1766" t="s">
        <v>20</v>
      </c>
      <c r="G1766" t="s">
        <v>14599</v>
      </c>
      <c r="H1766" s="171">
        <v>1.190018101337148</v>
      </c>
      <c r="I1766" s="171">
        <v>0.37625003682343194</v>
      </c>
      <c r="J1766" s="171">
        <v>0.61656723132385227</v>
      </c>
      <c r="K1766" s="171" t="s">
        <v>47676</v>
      </c>
      <c r="L1766" s="171" t="str">
        <f t="shared" si="27"/>
        <v>55317|11</v>
      </c>
    </row>
    <row r="1767" spans="2:12" x14ac:dyDescent="0.5">
      <c r="B1767" t="s">
        <v>1453</v>
      </c>
      <c r="C1767" t="s">
        <v>16377</v>
      </c>
      <c r="D1767">
        <v>55317</v>
      </c>
      <c r="E1767" t="s">
        <v>7895</v>
      </c>
      <c r="F1767" t="s">
        <v>20</v>
      </c>
      <c r="G1767" t="s">
        <v>14599</v>
      </c>
      <c r="H1767" s="171">
        <v>1.1304331054940531</v>
      </c>
      <c r="I1767" s="171">
        <v>0.38821725541007607</v>
      </c>
      <c r="J1767" s="171">
        <v>0.74634911993889441</v>
      </c>
      <c r="K1767" s="171" t="s">
        <v>47676</v>
      </c>
      <c r="L1767" s="171" t="str">
        <f t="shared" si="27"/>
        <v>55317|12</v>
      </c>
    </row>
    <row r="1768" spans="2:12" x14ac:dyDescent="0.5">
      <c r="B1768" t="s">
        <v>1453</v>
      </c>
      <c r="C1768" t="s">
        <v>1482</v>
      </c>
      <c r="D1768">
        <v>880023</v>
      </c>
      <c r="E1768" t="s">
        <v>1483</v>
      </c>
      <c r="F1768" t="s">
        <v>20</v>
      </c>
      <c r="G1768" t="s">
        <v>14597</v>
      </c>
      <c r="H1768" s="171" t="s">
        <v>47676</v>
      </c>
      <c r="I1768" s="171" t="s">
        <v>47676</v>
      </c>
      <c r="J1768" s="171" t="s">
        <v>47676</v>
      </c>
      <c r="K1768" s="171" t="s">
        <v>47676</v>
      </c>
      <c r="L1768" s="171" t="str">
        <f t="shared" si="27"/>
        <v>880023|K1</v>
      </c>
    </row>
    <row r="1769" spans="2:12" x14ac:dyDescent="0.5">
      <c r="B1769" t="s">
        <v>1453</v>
      </c>
      <c r="C1769" t="s">
        <v>1482</v>
      </c>
      <c r="D1769">
        <v>880023</v>
      </c>
      <c r="E1769" t="s">
        <v>1484</v>
      </c>
      <c r="F1769" t="s">
        <v>20</v>
      </c>
      <c r="G1769" t="s">
        <v>14597</v>
      </c>
      <c r="H1769" s="171" t="s">
        <v>47676</v>
      </c>
      <c r="I1769" s="171" t="s">
        <v>47676</v>
      </c>
      <c r="J1769" s="171" t="s">
        <v>47676</v>
      </c>
      <c r="K1769" s="171" t="s">
        <v>47676</v>
      </c>
      <c r="L1769" s="171" t="str">
        <f t="shared" si="27"/>
        <v>880023|K2</v>
      </c>
    </row>
    <row r="1770" spans="2:12" x14ac:dyDescent="0.5">
      <c r="B1770" t="s">
        <v>1453</v>
      </c>
      <c r="C1770" t="s">
        <v>1482</v>
      </c>
      <c r="D1770">
        <v>880023</v>
      </c>
      <c r="E1770" t="s">
        <v>1485</v>
      </c>
      <c r="F1770" t="s">
        <v>20</v>
      </c>
      <c r="G1770" t="s">
        <v>14597</v>
      </c>
      <c r="H1770" s="171" t="s">
        <v>47676</v>
      </c>
      <c r="I1770" s="171" t="s">
        <v>47676</v>
      </c>
      <c r="J1770" s="171" t="s">
        <v>47676</v>
      </c>
      <c r="K1770" s="171" t="s">
        <v>47676</v>
      </c>
      <c r="L1770" s="171" t="str">
        <f t="shared" si="27"/>
        <v>880023|K3</v>
      </c>
    </row>
    <row r="1771" spans="2:12" x14ac:dyDescent="0.5">
      <c r="B1771" t="s">
        <v>1453</v>
      </c>
      <c r="C1771" t="s">
        <v>1482</v>
      </c>
      <c r="D1771">
        <v>880023</v>
      </c>
      <c r="E1771" t="s">
        <v>1486</v>
      </c>
      <c r="F1771" t="s">
        <v>20</v>
      </c>
      <c r="G1771" t="s">
        <v>14597</v>
      </c>
      <c r="H1771" s="171" t="s">
        <v>47676</v>
      </c>
      <c r="I1771" s="171" t="s">
        <v>47676</v>
      </c>
      <c r="J1771" s="171" t="s">
        <v>47676</v>
      </c>
      <c r="K1771" s="171" t="s">
        <v>47676</v>
      </c>
      <c r="L1771" s="171" t="str">
        <f t="shared" si="27"/>
        <v>880023|K4</v>
      </c>
    </row>
    <row r="1772" spans="2:12" x14ac:dyDescent="0.5">
      <c r="B1772" t="s">
        <v>1510</v>
      </c>
      <c r="C1772" t="s">
        <v>1513</v>
      </c>
      <c r="D1772">
        <v>602</v>
      </c>
      <c r="E1772" t="s">
        <v>16273</v>
      </c>
      <c r="F1772" t="s">
        <v>12</v>
      </c>
      <c r="G1772" t="s">
        <v>14597</v>
      </c>
      <c r="H1772" s="171">
        <v>2.5743884215930826</v>
      </c>
      <c r="I1772" s="171" t="s">
        <v>47676</v>
      </c>
      <c r="J1772" s="171">
        <v>2.2176379661663259</v>
      </c>
      <c r="K1772" s="171">
        <v>4.9436882720366746E-4</v>
      </c>
      <c r="L1772" s="171" t="str">
        <f t="shared" si="27"/>
        <v>602|1</v>
      </c>
    </row>
    <row r="1773" spans="2:12" x14ac:dyDescent="0.5">
      <c r="B1773" t="s">
        <v>1510</v>
      </c>
      <c r="C1773" t="s">
        <v>1513</v>
      </c>
      <c r="D1773">
        <v>602</v>
      </c>
      <c r="E1773" t="s">
        <v>16274</v>
      </c>
      <c r="F1773" t="s">
        <v>12</v>
      </c>
      <c r="G1773" t="s">
        <v>14597</v>
      </c>
      <c r="H1773" s="171">
        <v>5.0572478098650571</v>
      </c>
      <c r="I1773" s="171" t="s">
        <v>47676</v>
      </c>
      <c r="J1773" s="171">
        <v>2.2924084796951338</v>
      </c>
      <c r="K1773" s="171">
        <v>3.9199576800692088E-4</v>
      </c>
      <c r="L1773" s="171" t="str">
        <f t="shared" si="27"/>
        <v>602|2</v>
      </c>
    </row>
    <row r="1774" spans="2:12" x14ac:dyDescent="0.5">
      <c r="B1774" t="s">
        <v>1510</v>
      </c>
      <c r="C1774" t="s">
        <v>1515</v>
      </c>
      <c r="D1774">
        <v>1552</v>
      </c>
      <c r="E1774" t="s">
        <v>16273</v>
      </c>
      <c r="F1774" t="s">
        <v>12</v>
      </c>
      <c r="G1774" t="s">
        <v>14597</v>
      </c>
      <c r="H1774" s="171">
        <v>15.167293456588252</v>
      </c>
      <c r="I1774" s="171" t="s">
        <v>47676</v>
      </c>
      <c r="J1774" s="171">
        <v>0.5055764485529417</v>
      </c>
      <c r="K1774" s="171">
        <v>1.4339639945891585E-4</v>
      </c>
      <c r="L1774" s="171" t="str">
        <f t="shared" si="27"/>
        <v>1552|1</v>
      </c>
    </row>
    <row r="1775" spans="2:12" x14ac:dyDescent="0.5">
      <c r="B1775" t="s">
        <v>1510</v>
      </c>
      <c r="C1775" t="s">
        <v>1515</v>
      </c>
      <c r="D1775">
        <v>1552</v>
      </c>
      <c r="E1775" t="s">
        <v>16274</v>
      </c>
      <c r="F1775" t="s">
        <v>12</v>
      </c>
      <c r="G1775" t="s">
        <v>14597</v>
      </c>
      <c r="H1775" s="171">
        <v>13.936682753938062</v>
      </c>
      <c r="I1775" s="171" t="s">
        <v>47676</v>
      </c>
      <c r="J1775" s="171">
        <v>0.57929584941068413</v>
      </c>
      <c r="K1775" s="171">
        <v>5.6253231350415918E-4</v>
      </c>
      <c r="L1775" s="171" t="str">
        <f t="shared" si="27"/>
        <v>1552|2</v>
      </c>
    </row>
    <row r="1776" spans="2:12" x14ac:dyDescent="0.5">
      <c r="B1776" t="s">
        <v>1510</v>
      </c>
      <c r="C1776" t="s">
        <v>1525</v>
      </c>
      <c r="D1776">
        <v>1553</v>
      </c>
      <c r="E1776" t="s">
        <v>16276</v>
      </c>
      <c r="F1776" t="s">
        <v>20</v>
      </c>
      <c r="G1776" t="s">
        <v>14597</v>
      </c>
      <c r="H1776" s="171">
        <v>3.7256229352911534</v>
      </c>
      <c r="I1776" s="171" t="s">
        <v>47676</v>
      </c>
      <c r="J1776" s="171">
        <v>2.7276882204810229</v>
      </c>
      <c r="K1776" s="171" t="s">
        <v>47676</v>
      </c>
      <c r="L1776" s="171" t="str">
        <f t="shared" si="27"/>
        <v>1553|3</v>
      </c>
    </row>
    <row r="1777" spans="2:12" x14ac:dyDescent="0.5">
      <c r="B1777" t="s">
        <v>1510</v>
      </c>
      <c r="C1777" t="s">
        <v>1526</v>
      </c>
      <c r="D1777">
        <v>1554</v>
      </c>
      <c r="E1777" t="s">
        <v>16273</v>
      </c>
      <c r="F1777" t="s">
        <v>48748</v>
      </c>
      <c r="G1777" t="s">
        <v>14597</v>
      </c>
      <c r="H1777" s="171">
        <v>3.5866357731520861</v>
      </c>
      <c r="I1777" s="171" t="s">
        <v>47676</v>
      </c>
      <c r="J1777" s="171">
        <v>2.8769805666995341</v>
      </c>
      <c r="K1777" s="171">
        <v>1.57696610649795E-4</v>
      </c>
      <c r="L1777" s="171" t="str">
        <f t="shared" si="27"/>
        <v>1554|1</v>
      </c>
    </row>
    <row r="1778" spans="2:12" x14ac:dyDescent="0.5">
      <c r="B1778" t="s">
        <v>1510</v>
      </c>
      <c r="C1778" t="s">
        <v>1526</v>
      </c>
      <c r="D1778">
        <v>1554</v>
      </c>
      <c r="E1778" t="s">
        <v>16274</v>
      </c>
      <c r="F1778" t="s">
        <v>12</v>
      </c>
      <c r="G1778" t="s">
        <v>14597</v>
      </c>
      <c r="H1778" s="171">
        <v>27.344431407050724</v>
      </c>
      <c r="I1778" s="171" t="s">
        <v>47676</v>
      </c>
      <c r="J1778" s="171">
        <v>4.2707137989320003</v>
      </c>
      <c r="K1778" s="171">
        <v>2.7402091901654272E-5</v>
      </c>
      <c r="L1778" s="171" t="str">
        <f t="shared" si="27"/>
        <v>1554|2</v>
      </c>
    </row>
    <row r="1779" spans="2:12" x14ac:dyDescent="0.5">
      <c r="B1779" t="s">
        <v>1510</v>
      </c>
      <c r="C1779" t="s">
        <v>1526</v>
      </c>
      <c r="D1779">
        <v>1554</v>
      </c>
      <c r="E1779" t="s">
        <v>16276</v>
      </c>
      <c r="F1779" t="s">
        <v>12</v>
      </c>
      <c r="G1779" t="s">
        <v>14597</v>
      </c>
      <c r="H1779" s="171">
        <v>32.40528765878075</v>
      </c>
      <c r="I1779" s="171" t="s">
        <v>47676</v>
      </c>
      <c r="J1779" s="171">
        <v>2.6510853263058132</v>
      </c>
      <c r="K1779" s="171">
        <v>6.1392568879002933E-4</v>
      </c>
      <c r="L1779" s="171" t="str">
        <f t="shared" si="27"/>
        <v>1554|3</v>
      </c>
    </row>
    <row r="1780" spans="2:12" x14ac:dyDescent="0.5">
      <c r="B1780" t="s">
        <v>1510</v>
      </c>
      <c r="C1780" t="s">
        <v>1526</v>
      </c>
      <c r="D1780">
        <v>1554</v>
      </c>
      <c r="E1780" t="s">
        <v>16275</v>
      </c>
      <c r="F1780" t="s">
        <v>48748</v>
      </c>
      <c r="G1780" t="s">
        <v>14597</v>
      </c>
      <c r="H1780" s="171">
        <v>8.556703340202656</v>
      </c>
      <c r="I1780" s="171" t="s">
        <v>47676</v>
      </c>
      <c r="J1780" s="171">
        <v>5.0932757977396763</v>
      </c>
      <c r="K1780" s="171">
        <v>2.0000118686385766E-4</v>
      </c>
      <c r="L1780" s="171" t="str">
        <f t="shared" si="27"/>
        <v>1554|4</v>
      </c>
    </row>
    <row r="1781" spans="2:12" x14ac:dyDescent="0.5">
      <c r="B1781" t="s">
        <v>1510</v>
      </c>
      <c r="C1781" t="s">
        <v>1534</v>
      </c>
      <c r="D1781">
        <v>1556</v>
      </c>
      <c r="E1781" t="s">
        <v>16291</v>
      </c>
      <c r="F1781" t="s">
        <v>20</v>
      </c>
      <c r="G1781" t="s">
        <v>501</v>
      </c>
      <c r="H1781" s="171" t="s">
        <v>47676</v>
      </c>
      <c r="I1781" s="171" t="s">
        <v>47676</v>
      </c>
      <c r="J1781" s="171" t="s">
        <v>47676</v>
      </c>
      <c r="K1781" s="171" t="s">
        <v>47676</v>
      </c>
      <c r="L1781" s="171" t="str">
        <f t="shared" si="27"/>
        <v>1556|6-1</v>
      </c>
    </row>
    <row r="1782" spans="2:12" x14ac:dyDescent="0.5">
      <c r="B1782" t="s">
        <v>1510</v>
      </c>
      <c r="C1782" t="s">
        <v>1534</v>
      </c>
      <c r="D1782">
        <v>1556</v>
      </c>
      <c r="E1782" t="s">
        <v>16295</v>
      </c>
      <c r="F1782" t="s">
        <v>20</v>
      </c>
      <c r="G1782" t="s">
        <v>501</v>
      </c>
      <c r="H1782" s="171" t="s">
        <v>47676</v>
      </c>
      <c r="I1782" s="171" t="s">
        <v>47676</v>
      </c>
      <c r="J1782" s="171" t="s">
        <v>47676</v>
      </c>
      <c r="K1782" s="171" t="s">
        <v>47676</v>
      </c>
      <c r="L1782" s="171" t="str">
        <f t="shared" si="27"/>
        <v>1556|6-2</v>
      </c>
    </row>
    <row r="1783" spans="2:12" x14ac:dyDescent="0.5">
      <c r="B1783" t="s">
        <v>1510</v>
      </c>
      <c r="C1783" t="s">
        <v>1534</v>
      </c>
      <c r="D1783">
        <v>1556</v>
      </c>
      <c r="E1783" t="s">
        <v>1535</v>
      </c>
      <c r="F1783" t="s">
        <v>20</v>
      </c>
      <c r="G1783" t="s">
        <v>501</v>
      </c>
      <c r="H1783" s="171">
        <v>3.556876055007117</v>
      </c>
      <c r="I1783" s="171">
        <v>6.250000188665072</v>
      </c>
      <c r="J1783" s="171">
        <v>3.5792463446612501E-2</v>
      </c>
      <c r="K1783" s="171" t="s">
        <v>47676</v>
      </c>
      <c r="L1783" s="171" t="str">
        <f t="shared" si="27"/>
        <v>1556|**51</v>
      </c>
    </row>
    <row r="1784" spans="2:12" x14ac:dyDescent="0.5">
      <c r="B1784" t="s">
        <v>1510</v>
      </c>
      <c r="C1784" t="s">
        <v>1534</v>
      </c>
      <c r="D1784">
        <v>1556</v>
      </c>
      <c r="E1784" t="s">
        <v>36</v>
      </c>
      <c r="F1784" t="s">
        <v>48748</v>
      </c>
      <c r="G1784" t="s">
        <v>501</v>
      </c>
      <c r="H1784" s="171">
        <v>13.133989900774305</v>
      </c>
      <c r="I1784" s="171">
        <v>48.000003395675655</v>
      </c>
      <c r="J1784" s="171">
        <v>0.47296916540184475</v>
      </c>
      <c r="K1784" s="171">
        <v>4.0717187804574962E-4</v>
      </c>
      <c r="L1784" s="171" t="str">
        <f t="shared" si="27"/>
        <v>1556|CT1</v>
      </c>
    </row>
    <row r="1785" spans="2:12" x14ac:dyDescent="0.5">
      <c r="B1785" t="s">
        <v>1510</v>
      </c>
      <c r="C1785" t="s">
        <v>1534</v>
      </c>
      <c r="D1785">
        <v>1556</v>
      </c>
      <c r="E1785" t="s">
        <v>39</v>
      </c>
      <c r="F1785" t="s">
        <v>48748</v>
      </c>
      <c r="G1785" t="s">
        <v>501</v>
      </c>
      <c r="H1785" s="171">
        <v>14.397128427293682</v>
      </c>
      <c r="I1785" s="171">
        <v>48.000010595289311</v>
      </c>
      <c r="J1785" s="171">
        <v>0.49860185029588511</v>
      </c>
      <c r="K1785" s="171">
        <v>4.4434150393743546E-4</v>
      </c>
      <c r="L1785" s="171" t="str">
        <f t="shared" si="27"/>
        <v>1556|CT3</v>
      </c>
    </row>
    <row r="1786" spans="2:12" x14ac:dyDescent="0.5">
      <c r="B1786" t="s">
        <v>1510</v>
      </c>
      <c r="C1786" t="s">
        <v>1534</v>
      </c>
      <c r="D1786">
        <v>1556</v>
      </c>
      <c r="E1786" t="s">
        <v>40</v>
      </c>
      <c r="F1786" t="s">
        <v>48748</v>
      </c>
      <c r="G1786" t="s">
        <v>501</v>
      </c>
      <c r="H1786" s="171">
        <v>14.297658015464155</v>
      </c>
      <c r="I1786" s="171">
        <v>47.999992921553272</v>
      </c>
      <c r="J1786" s="171">
        <v>0.48262136761060442</v>
      </c>
      <c r="K1786" s="171">
        <v>4.4510358904597494E-4</v>
      </c>
      <c r="L1786" s="171" t="str">
        <f t="shared" si="27"/>
        <v>1556|CT4</v>
      </c>
    </row>
    <row r="1787" spans="2:12" x14ac:dyDescent="0.5">
      <c r="B1787" t="s">
        <v>1510</v>
      </c>
      <c r="C1787" t="s">
        <v>1542</v>
      </c>
      <c r="D1787">
        <v>1560</v>
      </c>
      <c r="E1787" t="s">
        <v>75</v>
      </c>
      <c r="F1787" t="s">
        <v>20</v>
      </c>
      <c r="G1787" t="s">
        <v>501</v>
      </c>
      <c r="H1787" s="171">
        <v>7.9901891993591185</v>
      </c>
      <c r="I1787" s="171" t="s">
        <v>47676</v>
      </c>
      <c r="J1787" s="171">
        <v>2.4849870715710174</v>
      </c>
      <c r="K1787" s="171" t="s">
        <v>47676</v>
      </c>
      <c r="L1787" s="171" t="str">
        <f t="shared" si="27"/>
        <v>1560|CT5</v>
      </c>
    </row>
    <row r="1788" spans="2:12" x14ac:dyDescent="0.5">
      <c r="B1788" t="s">
        <v>1510</v>
      </c>
      <c r="C1788" t="s">
        <v>1540</v>
      </c>
      <c r="D1788">
        <v>1564</v>
      </c>
      <c r="E1788" t="s">
        <v>16279</v>
      </c>
      <c r="F1788" t="s">
        <v>48748</v>
      </c>
      <c r="G1788" t="s">
        <v>14597</v>
      </c>
      <c r="H1788" s="171">
        <v>38.287892055952412</v>
      </c>
      <c r="I1788" s="171">
        <v>5.2599989115447485</v>
      </c>
      <c r="J1788" s="171">
        <v>4.9805388040263292</v>
      </c>
      <c r="K1788" s="171">
        <v>1.9999976134918226E-4</v>
      </c>
      <c r="L1788" s="171" t="str">
        <f t="shared" si="27"/>
        <v>1564|8</v>
      </c>
    </row>
    <row r="1789" spans="2:12" x14ac:dyDescent="0.5">
      <c r="B1789" t="s">
        <v>1510</v>
      </c>
      <c r="C1789" t="s">
        <v>1517</v>
      </c>
      <c r="D1789">
        <v>1571</v>
      </c>
      <c r="E1789" t="s">
        <v>16273</v>
      </c>
      <c r="F1789" t="s">
        <v>12</v>
      </c>
      <c r="G1789" t="s">
        <v>14597</v>
      </c>
      <c r="H1789" s="171">
        <v>3.328989722249172</v>
      </c>
      <c r="I1789" s="171">
        <v>4.2657908501182853E-2</v>
      </c>
      <c r="J1789" s="171">
        <v>0.75278662060910917</v>
      </c>
      <c r="K1789" s="171">
        <v>3.0838483544275825E-4</v>
      </c>
      <c r="L1789" s="171" t="str">
        <f t="shared" si="27"/>
        <v>1571|1</v>
      </c>
    </row>
    <row r="1790" spans="2:12" x14ac:dyDescent="0.5">
      <c r="B1790" t="s">
        <v>1510</v>
      </c>
      <c r="C1790" t="s">
        <v>1517</v>
      </c>
      <c r="D1790">
        <v>1571</v>
      </c>
      <c r="E1790" t="s">
        <v>16274</v>
      </c>
      <c r="F1790" t="s">
        <v>12</v>
      </c>
      <c r="G1790" t="s">
        <v>14597</v>
      </c>
      <c r="H1790" s="171">
        <v>3.4659926810529824</v>
      </c>
      <c r="I1790" s="171">
        <v>4.5170092010315729E-2</v>
      </c>
      <c r="J1790" s="171">
        <v>0.79711927077027689</v>
      </c>
      <c r="K1790" s="171">
        <v>4.3286336454047861E-4</v>
      </c>
      <c r="L1790" s="171" t="str">
        <f t="shared" si="27"/>
        <v>1571|2</v>
      </c>
    </row>
    <row r="1791" spans="2:12" x14ac:dyDescent="0.5">
      <c r="B1791" t="s">
        <v>1510</v>
      </c>
      <c r="C1791" t="s">
        <v>1517</v>
      </c>
      <c r="D1791">
        <v>1571</v>
      </c>
      <c r="E1791" t="s">
        <v>16276</v>
      </c>
      <c r="F1791" t="s">
        <v>20</v>
      </c>
      <c r="G1791" t="s">
        <v>14597</v>
      </c>
      <c r="H1791" s="171">
        <v>2.7614218705132836</v>
      </c>
      <c r="I1791" s="171">
        <v>1.8955523009455591E-2</v>
      </c>
      <c r="J1791" s="171">
        <v>1.9761587773917972</v>
      </c>
      <c r="K1791" s="171" t="s">
        <v>47676</v>
      </c>
      <c r="L1791" s="171" t="str">
        <f t="shared" si="27"/>
        <v>1571|3</v>
      </c>
    </row>
    <row r="1792" spans="2:12" x14ac:dyDescent="0.5">
      <c r="B1792" t="s">
        <v>1510</v>
      </c>
      <c r="C1792" t="s">
        <v>1517</v>
      </c>
      <c r="D1792">
        <v>1571</v>
      </c>
      <c r="E1792" t="s">
        <v>16275</v>
      </c>
      <c r="F1792" t="s">
        <v>20</v>
      </c>
      <c r="G1792" t="s">
        <v>14597</v>
      </c>
      <c r="H1792" s="171">
        <v>2.5823996428337406</v>
      </c>
      <c r="I1792" s="171" t="s">
        <v>47676</v>
      </c>
      <c r="J1792" s="171">
        <v>1.8457276444078168</v>
      </c>
      <c r="K1792" s="171" t="s">
        <v>47676</v>
      </c>
      <c r="L1792" s="171" t="str">
        <f t="shared" si="27"/>
        <v>1571|4</v>
      </c>
    </row>
    <row r="1793" spans="2:12" x14ac:dyDescent="0.5">
      <c r="B1793" t="s">
        <v>1510</v>
      </c>
      <c r="C1793" t="s">
        <v>1517</v>
      </c>
      <c r="D1793">
        <v>1571</v>
      </c>
      <c r="E1793" t="s">
        <v>1518</v>
      </c>
      <c r="F1793" t="s">
        <v>20</v>
      </c>
      <c r="G1793" t="s">
        <v>501</v>
      </c>
      <c r="H1793" s="171">
        <v>4.8025613660618909</v>
      </c>
      <c r="I1793" s="171" t="s">
        <v>47676</v>
      </c>
      <c r="J1793" s="171">
        <v>0.52828175026680901</v>
      </c>
      <c r="K1793" s="171" t="s">
        <v>47676</v>
      </c>
      <c r="L1793" s="171" t="str">
        <f t="shared" si="27"/>
        <v>1571|**GT3</v>
      </c>
    </row>
    <row r="1794" spans="2:12" x14ac:dyDescent="0.5">
      <c r="B1794" t="s">
        <v>1510</v>
      </c>
      <c r="C1794" t="s">
        <v>1517</v>
      </c>
      <c r="D1794">
        <v>1571</v>
      </c>
      <c r="E1794" t="s">
        <v>1520</v>
      </c>
      <c r="F1794" t="s">
        <v>20</v>
      </c>
      <c r="G1794" t="s">
        <v>501</v>
      </c>
      <c r="H1794" s="171">
        <v>4.5795137819677612</v>
      </c>
      <c r="I1794" s="171" t="s">
        <v>47676</v>
      </c>
      <c r="J1794" s="171">
        <v>0.63165707337486476</v>
      </c>
      <c r="K1794" s="171" t="s">
        <v>47676</v>
      </c>
      <c r="L1794" s="171" t="str">
        <f t="shared" si="27"/>
        <v>1571|**GT4</v>
      </c>
    </row>
    <row r="1795" spans="2:12" x14ac:dyDescent="0.5">
      <c r="B1795" t="s">
        <v>1510</v>
      </c>
      <c r="C1795" t="s">
        <v>1517</v>
      </c>
      <c r="D1795">
        <v>1571</v>
      </c>
      <c r="E1795" t="s">
        <v>1521</v>
      </c>
      <c r="F1795" t="s">
        <v>20</v>
      </c>
      <c r="G1795" t="s">
        <v>501</v>
      </c>
      <c r="H1795" s="171">
        <v>4.9073228066111589</v>
      </c>
      <c r="I1795" s="171" t="s">
        <v>47676</v>
      </c>
      <c r="J1795" s="171">
        <v>0.50252872971546958</v>
      </c>
      <c r="K1795" s="171" t="s">
        <v>47676</v>
      </c>
      <c r="L1795" s="171" t="str">
        <f t="shared" si="27"/>
        <v>1571|**GT5</v>
      </c>
    </row>
    <row r="1796" spans="2:12" x14ac:dyDescent="0.5">
      <c r="B1796" t="s">
        <v>1510</v>
      </c>
      <c r="C1796" t="s">
        <v>1517</v>
      </c>
      <c r="D1796">
        <v>1571</v>
      </c>
      <c r="E1796" t="s">
        <v>1522</v>
      </c>
      <c r="F1796" t="s">
        <v>20</v>
      </c>
      <c r="G1796" t="s">
        <v>501</v>
      </c>
      <c r="H1796" s="171">
        <v>5.1107135758298465</v>
      </c>
      <c r="I1796" s="171" t="s">
        <v>47676</v>
      </c>
      <c r="J1796" s="171">
        <v>0.47704233750745384</v>
      </c>
      <c r="K1796" s="171" t="s">
        <v>47676</v>
      </c>
      <c r="L1796" s="171" t="str">
        <f t="shared" si="27"/>
        <v>1571|**GT6</v>
      </c>
    </row>
    <row r="1797" spans="2:12" x14ac:dyDescent="0.5">
      <c r="B1797" t="s">
        <v>1510</v>
      </c>
      <c r="C1797" t="s">
        <v>1517</v>
      </c>
      <c r="D1797">
        <v>1571</v>
      </c>
      <c r="E1797" t="s">
        <v>343</v>
      </c>
      <c r="F1797" t="s">
        <v>48748</v>
      </c>
      <c r="G1797" t="s">
        <v>501</v>
      </c>
      <c r="H1797" s="171">
        <v>11.377488825680537</v>
      </c>
      <c r="I1797" s="171" t="s">
        <v>47676</v>
      </c>
      <c r="J1797" s="171">
        <v>0.40633888663145062</v>
      </c>
      <c r="K1797" s="171" t="s">
        <v>47676</v>
      </c>
      <c r="L1797" s="171" t="str">
        <f t="shared" si="27"/>
        <v>1571|GT2</v>
      </c>
    </row>
    <row r="1798" spans="2:12" x14ac:dyDescent="0.5">
      <c r="B1798" t="s">
        <v>1510</v>
      </c>
      <c r="C1798" t="s">
        <v>1517</v>
      </c>
      <c r="D1798">
        <v>1571</v>
      </c>
      <c r="E1798" t="s">
        <v>1523</v>
      </c>
      <c r="F1798" t="s">
        <v>20</v>
      </c>
      <c r="G1798" t="s">
        <v>501</v>
      </c>
      <c r="H1798" s="171" t="s">
        <v>47676</v>
      </c>
      <c r="I1798" s="171" t="s">
        <v>47676</v>
      </c>
      <c r="J1798" s="171" t="s">
        <v>47676</v>
      </c>
      <c r="K1798" s="171" t="s">
        <v>47676</v>
      </c>
      <c r="L1798" s="171" t="str">
        <f t="shared" si="27"/>
        <v>1571|SMECO</v>
      </c>
    </row>
    <row r="1799" spans="2:12" x14ac:dyDescent="0.5">
      <c r="B1799" t="s">
        <v>1510</v>
      </c>
      <c r="C1799" t="s">
        <v>1524</v>
      </c>
      <c r="D1799">
        <v>1572</v>
      </c>
      <c r="E1799" t="s">
        <v>16273</v>
      </c>
      <c r="F1799" t="s">
        <v>12</v>
      </c>
      <c r="G1799" t="s">
        <v>14597</v>
      </c>
      <c r="H1799" s="171">
        <v>12.507286553148125</v>
      </c>
      <c r="I1799" s="171">
        <v>0.10937040083952139</v>
      </c>
      <c r="J1799" s="171">
        <v>2.6333528059277618</v>
      </c>
      <c r="K1799" s="171">
        <v>3.3790412283625753E-4</v>
      </c>
      <c r="L1799" s="171" t="str">
        <f t="shared" si="27"/>
        <v>1572|1</v>
      </c>
    </row>
    <row r="1800" spans="2:12" x14ac:dyDescent="0.5">
      <c r="B1800" t="s">
        <v>1510</v>
      </c>
      <c r="C1800" t="s">
        <v>1524</v>
      </c>
      <c r="D1800">
        <v>1572</v>
      </c>
      <c r="E1800" t="s">
        <v>16274</v>
      </c>
      <c r="F1800" t="s">
        <v>12</v>
      </c>
      <c r="G1800" t="s">
        <v>14597</v>
      </c>
      <c r="H1800" s="171">
        <v>12.266224468137096</v>
      </c>
      <c r="I1800" s="171">
        <v>0.11766625138486624</v>
      </c>
      <c r="J1800" s="171">
        <v>2.5995882751312251</v>
      </c>
      <c r="K1800" s="171">
        <v>2.5626200833295102E-4</v>
      </c>
      <c r="L1800" s="171" t="str">
        <f t="shared" si="27"/>
        <v>1572|2</v>
      </c>
    </row>
    <row r="1801" spans="2:12" x14ac:dyDescent="0.5">
      <c r="B1801" t="s">
        <v>1510</v>
      </c>
      <c r="C1801" t="s">
        <v>1524</v>
      </c>
      <c r="D1801">
        <v>1572</v>
      </c>
      <c r="E1801" t="s">
        <v>16276</v>
      </c>
      <c r="F1801" t="s">
        <v>12</v>
      </c>
      <c r="G1801" t="s">
        <v>14597</v>
      </c>
      <c r="H1801" s="171">
        <v>11.781883722398101</v>
      </c>
      <c r="I1801" s="171">
        <v>0.1096314660369649</v>
      </c>
      <c r="J1801" s="171">
        <v>2.4789540538464823</v>
      </c>
      <c r="K1801" s="171">
        <v>2.4556865246184133E-4</v>
      </c>
      <c r="L1801" s="171" t="str">
        <f t="shared" ref="L1801:L1864" si="28">D1801&amp;"|"&amp;E1801</f>
        <v>1572|3</v>
      </c>
    </row>
    <row r="1802" spans="2:12" x14ac:dyDescent="0.5">
      <c r="B1802" t="s">
        <v>1510</v>
      </c>
      <c r="C1802" t="s">
        <v>1524</v>
      </c>
      <c r="D1802">
        <v>1572</v>
      </c>
      <c r="E1802" t="s">
        <v>343</v>
      </c>
      <c r="F1802" t="s">
        <v>20</v>
      </c>
      <c r="G1802" t="s">
        <v>501</v>
      </c>
      <c r="H1802" s="171">
        <v>8.7588141336653429</v>
      </c>
      <c r="I1802" s="171">
        <v>6.2499996607425121</v>
      </c>
      <c r="J1802" s="171">
        <v>1.2568811431892724</v>
      </c>
      <c r="K1802" s="171" t="s">
        <v>47676</v>
      </c>
      <c r="L1802" s="171" t="str">
        <f t="shared" si="28"/>
        <v>1572|GT2</v>
      </c>
    </row>
    <row r="1803" spans="2:12" x14ac:dyDescent="0.5">
      <c r="B1803" t="s">
        <v>1510</v>
      </c>
      <c r="C1803" t="s">
        <v>1524</v>
      </c>
      <c r="D1803">
        <v>1572</v>
      </c>
      <c r="E1803" t="s">
        <v>351</v>
      </c>
      <c r="F1803" t="s">
        <v>20</v>
      </c>
      <c r="G1803" t="s">
        <v>501</v>
      </c>
      <c r="H1803" s="171">
        <v>8.103927992980223</v>
      </c>
      <c r="I1803" s="171">
        <v>6.2499997645356915</v>
      </c>
      <c r="J1803" s="171">
        <v>1.3090402734761588</v>
      </c>
      <c r="K1803" s="171" t="s">
        <v>47676</v>
      </c>
      <c r="L1803" s="171" t="str">
        <f t="shared" si="28"/>
        <v>1572|GT3</v>
      </c>
    </row>
    <row r="1804" spans="2:12" x14ac:dyDescent="0.5">
      <c r="B1804" t="s">
        <v>1510</v>
      </c>
      <c r="C1804" t="s">
        <v>1532</v>
      </c>
      <c r="D1804">
        <v>1573</v>
      </c>
      <c r="E1804" t="s">
        <v>16273</v>
      </c>
      <c r="F1804" t="s">
        <v>12</v>
      </c>
      <c r="G1804" t="s">
        <v>14597</v>
      </c>
      <c r="H1804" s="171">
        <v>2.8223207902661054</v>
      </c>
      <c r="I1804" s="171">
        <v>4.896219462667345E-2</v>
      </c>
      <c r="J1804" s="171">
        <v>1.2723176003702696</v>
      </c>
      <c r="K1804" s="171">
        <v>3.7545556636041198E-4</v>
      </c>
      <c r="L1804" s="171" t="str">
        <f t="shared" si="28"/>
        <v>1573|1</v>
      </c>
    </row>
    <row r="1805" spans="2:12" x14ac:dyDescent="0.5">
      <c r="B1805" t="s">
        <v>1510</v>
      </c>
      <c r="C1805" t="s">
        <v>1532</v>
      </c>
      <c r="D1805">
        <v>1573</v>
      </c>
      <c r="E1805" t="s">
        <v>16274</v>
      </c>
      <c r="F1805" t="s">
        <v>12</v>
      </c>
      <c r="G1805" t="s">
        <v>14597</v>
      </c>
      <c r="H1805" s="171">
        <v>5.3210556963229809</v>
      </c>
      <c r="I1805" s="171">
        <v>3.6939764411436531E-2</v>
      </c>
      <c r="J1805" s="171">
        <v>1.1736714445105254</v>
      </c>
      <c r="K1805" s="171">
        <v>2.8622744041158091E-4</v>
      </c>
      <c r="L1805" s="171" t="str">
        <f t="shared" si="28"/>
        <v>1573|2</v>
      </c>
    </row>
    <row r="1806" spans="2:12" x14ac:dyDescent="0.5">
      <c r="B1806" t="s">
        <v>1510</v>
      </c>
      <c r="C1806" t="s">
        <v>1532</v>
      </c>
      <c r="D1806">
        <v>1573</v>
      </c>
      <c r="E1806" t="s">
        <v>351</v>
      </c>
      <c r="F1806" t="s">
        <v>48748</v>
      </c>
      <c r="G1806" t="s">
        <v>501</v>
      </c>
      <c r="H1806" s="171">
        <v>11.466936010932208</v>
      </c>
      <c r="I1806" s="171">
        <v>48.000000000000007</v>
      </c>
      <c r="J1806" s="171">
        <v>0.41589923355712677</v>
      </c>
      <c r="K1806" s="171" t="s">
        <v>47676</v>
      </c>
      <c r="L1806" s="171" t="str">
        <f t="shared" si="28"/>
        <v>1573|GT3</v>
      </c>
    </row>
    <row r="1807" spans="2:12" x14ac:dyDescent="0.5">
      <c r="B1807" t="s">
        <v>1510</v>
      </c>
      <c r="C1807" t="s">
        <v>1532</v>
      </c>
      <c r="D1807">
        <v>1573</v>
      </c>
      <c r="E1807" t="s">
        <v>352</v>
      </c>
      <c r="F1807" t="s">
        <v>48748</v>
      </c>
      <c r="G1807" t="s">
        <v>501</v>
      </c>
      <c r="H1807" s="171">
        <v>11.476847055072927</v>
      </c>
      <c r="I1807" s="171">
        <v>48</v>
      </c>
      <c r="J1807" s="171">
        <v>0.38624004512264654</v>
      </c>
      <c r="K1807" s="171" t="s">
        <v>47676</v>
      </c>
      <c r="L1807" s="171" t="str">
        <f t="shared" si="28"/>
        <v>1573|GT4</v>
      </c>
    </row>
    <row r="1808" spans="2:12" x14ac:dyDescent="0.5">
      <c r="B1808" t="s">
        <v>1510</v>
      </c>
      <c r="C1808" t="s">
        <v>1532</v>
      </c>
      <c r="D1808">
        <v>1573</v>
      </c>
      <c r="E1808" t="s">
        <v>445</v>
      </c>
      <c r="F1808" t="s">
        <v>48748</v>
      </c>
      <c r="G1808" t="s">
        <v>501</v>
      </c>
      <c r="H1808" s="171">
        <v>11.511268489678939</v>
      </c>
      <c r="I1808" s="171">
        <v>48</v>
      </c>
      <c r="J1808" s="171">
        <v>0.42634327739551625</v>
      </c>
      <c r="K1808" s="171" t="s">
        <v>47676</v>
      </c>
      <c r="L1808" s="171" t="str">
        <f t="shared" si="28"/>
        <v>1573|GT5</v>
      </c>
    </row>
    <row r="1809" spans="2:12" x14ac:dyDescent="0.5">
      <c r="B1809" t="s">
        <v>1510</v>
      </c>
      <c r="C1809" t="s">
        <v>1532</v>
      </c>
      <c r="D1809">
        <v>1573</v>
      </c>
      <c r="E1809" t="s">
        <v>761</v>
      </c>
      <c r="F1809" t="s">
        <v>48748</v>
      </c>
      <c r="G1809" t="s">
        <v>501</v>
      </c>
      <c r="H1809" s="171">
        <v>11.465288379593012</v>
      </c>
      <c r="I1809" s="171">
        <v>48</v>
      </c>
      <c r="J1809" s="171">
        <v>0.42918191795267963</v>
      </c>
      <c r="K1809" s="171" t="s">
        <v>47676</v>
      </c>
      <c r="L1809" s="171" t="str">
        <f t="shared" si="28"/>
        <v>1573|GT6</v>
      </c>
    </row>
    <row r="1810" spans="2:12" x14ac:dyDescent="0.5">
      <c r="B1810" t="s">
        <v>1510</v>
      </c>
      <c r="C1810" t="s">
        <v>1537</v>
      </c>
      <c r="D1810">
        <v>7835</v>
      </c>
      <c r="E1810" t="s">
        <v>16273</v>
      </c>
      <c r="F1810" t="s">
        <v>20</v>
      </c>
      <c r="G1810" t="s">
        <v>501</v>
      </c>
      <c r="H1810" s="171">
        <v>6.5975036929111646</v>
      </c>
      <c r="I1810" s="171" t="s">
        <v>47676</v>
      </c>
      <c r="J1810" s="171">
        <v>2.1020837102173768</v>
      </c>
      <c r="K1810" s="171" t="s">
        <v>47676</v>
      </c>
      <c r="L1810" s="171" t="str">
        <f t="shared" si="28"/>
        <v>7835|1</v>
      </c>
    </row>
    <row r="1811" spans="2:12" x14ac:dyDescent="0.5">
      <c r="B1811" t="s">
        <v>1510</v>
      </c>
      <c r="C1811" t="s">
        <v>1537</v>
      </c>
      <c r="D1811">
        <v>7835</v>
      </c>
      <c r="E1811" t="s">
        <v>16274</v>
      </c>
      <c r="F1811" t="s">
        <v>20</v>
      </c>
      <c r="G1811" t="s">
        <v>501</v>
      </c>
      <c r="H1811" s="171">
        <v>6.6048036243363404</v>
      </c>
      <c r="I1811" s="171" t="s">
        <v>47676</v>
      </c>
      <c r="J1811" s="171">
        <v>2.1006859048403697</v>
      </c>
      <c r="K1811" s="171" t="s">
        <v>47676</v>
      </c>
      <c r="L1811" s="171" t="str">
        <f t="shared" si="28"/>
        <v>7835|2</v>
      </c>
    </row>
    <row r="1812" spans="2:12" x14ac:dyDescent="0.5">
      <c r="B1812" t="s">
        <v>1510</v>
      </c>
      <c r="C1812" t="s">
        <v>1537</v>
      </c>
      <c r="D1812">
        <v>7835</v>
      </c>
      <c r="E1812" t="s">
        <v>16276</v>
      </c>
      <c r="F1812" t="s">
        <v>20</v>
      </c>
      <c r="G1812" t="s">
        <v>501</v>
      </c>
      <c r="H1812" s="171">
        <v>6.6023289370615652</v>
      </c>
      <c r="I1812" s="171" t="s">
        <v>47676</v>
      </c>
      <c r="J1812" s="171">
        <v>2.0976954546323632</v>
      </c>
      <c r="K1812" s="171" t="s">
        <v>47676</v>
      </c>
      <c r="L1812" s="171" t="str">
        <f t="shared" si="28"/>
        <v>7835|3</v>
      </c>
    </row>
    <row r="1813" spans="2:12" x14ac:dyDescent="0.5">
      <c r="B1813" t="s">
        <v>1510</v>
      </c>
      <c r="C1813" t="s">
        <v>1537</v>
      </c>
      <c r="D1813">
        <v>7835</v>
      </c>
      <c r="E1813" t="s">
        <v>16275</v>
      </c>
      <c r="F1813" t="s">
        <v>20</v>
      </c>
      <c r="G1813" t="s">
        <v>501</v>
      </c>
      <c r="H1813" s="171">
        <v>6.6027185830048554</v>
      </c>
      <c r="I1813" s="171" t="s">
        <v>47676</v>
      </c>
      <c r="J1813" s="171">
        <v>2.1013413903055138</v>
      </c>
      <c r="K1813" s="171" t="s">
        <v>47676</v>
      </c>
      <c r="L1813" s="171" t="str">
        <f t="shared" si="28"/>
        <v>7835|4</v>
      </c>
    </row>
    <row r="1814" spans="2:12" x14ac:dyDescent="0.5">
      <c r="B1814" t="s">
        <v>1510</v>
      </c>
      <c r="C1814" t="s">
        <v>1511</v>
      </c>
      <c r="D1814">
        <v>10678</v>
      </c>
      <c r="E1814" t="s">
        <v>6880</v>
      </c>
      <c r="F1814" t="s">
        <v>12</v>
      </c>
      <c r="G1814" t="s">
        <v>14597</v>
      </c>
      <c r="H1814" s="171" t="s">
        <v>47676</v>
      </c>
      <c r="I1814" s="171" t="s">
        <v>47676</v>
      </c>
      <c r="J1814" s="171" t="s">
        <v>47676</v>
      </c>
      <c r="K1814" s="171" t="s">
        <v>47676</v>
      </c>
      <c r="L1814" s="171" t="str">
        <f t="shared" si="28"/>
        <v>10678|001</v>
      </c>
    </row>
    <row r="1815" spans="2:12" x14ac:dyDescent="0.5">
      <c r="B1815" t="s">
        <v>1510</v>
      </c>
      <c r="C1815" t="s">
        <v>1527</v>
      </c>
      <c r="D1815">
        <v>50282</v>
      </c>
      <c r="E1815" t="s">
        <v>1528</v>
      </c>
      <c r="F1815" t="s">
        <v>12</v>
      </c>
      <c r="G1815" t="s">
        <v>14597</v>
      </c>
      <c r="H1815" s="171" t="s">
        <v>47676</v>
      </c>
      <c r="I1815" s="171" t="s">
        <v>47676</v>
      </c>
      <c r="J1815" s="171" t="s">
        <v>47676</v>
      </c>
      <c r="K1815" s="171" t="s">
        <v>47676</v>
      </c>
      <c r="L1815" s="171" t="str">
        <f t="shared" si="28"/>
        <v>50282|PR003</v>
      </c>
    </row>
    <row r="1816" spans="2:12" x14ac:dyDescent="0.5">
      <c r="B1816" t="s">
        <v>1510</v>
      </c>
      <c r="C1816" t="s">
        <v>1527</v>
      </c>
      <c r="D1816">
        <v>50282</v>
      </c>
      <c r="E1816" t="s">
        <v>1530</v>
      </c>
      <c r="F1816" t="s">
        <v>12</v>
      </c>
      <c r="G1816" t="s">
        <v>14597</v>
      </c>
      <c r="H1816" s="171" t="s">
        <v>47676</v>
      </c>
      <c r="I1816" s="171" t="s">
        <v>47676</v>
      </c>
      <c r="J1816" s="171" t="s">
        <v>47676</v>
      </c>
      <c r="K1816" s="171" t="s">
        <v>47676</v>
      </c>
      <c r="L1816" s="171" t="str">
        <f t="shared" si="28"/>
        <v>50282|PR004</v>
      </c>
    </row>
    <row r="1817" spans="2:12" x14ac:dyDescent="0.5">
      <c r="B1817" t="s">
        <v>1510</v>
      </c>
      <c r="C1817" t="s">
        <v>1527</v>
      </c>
      <c r="D1817">
        <v>50282</v>
      </c>
      <c r="E1817" t="s">
        <v>1531</v>
      </c>
      <c r="F1817" t="s">
        <v>20</v>
      </c>
      <c r="G1817" t="s">
        <v>14598</v>
      </c>
      <c r="H1817" s="171" t="s">
        <v>47676</v>
      </c>
      <c r="I1817" s="171" t="s">
        <v>47676</v>
      </c>
      <c r="J1817" s="171" t="s">
        <v>47676</v>
      </c>
      <c r="K1817" s="171" t="s">
        <v>47676</v>
      </c>
      <c r="L1817" s="171" t="str">
        <f t="shared" si="28"/>
        <v>50282|PR005</v>
      </c>
    </row>
    <row r="1818" spans="2:12" x14ac:dyDescent="0.5">
      <c r="B1818" t="s">
        <v>1510</v>
      </c>
      <c r="C1818" t="s">
        <v>16383</v>
      </c>
      <c r="D1818">
        <v>54832</v>
      </c>
      <c r="E1818" t="s">
        <v>16273</v>
      </c>
      <c r="F1818" t="s">
        <v>20</v>
      </c>
      <c r="G1818" t="s">
        <v>14599</v>
      </c>
      <c r="H1818" s="171">
        <v>3.2955937101253769</v>
      </c>
      <c r="I1818" s="171">
        <v>6.2500010268948012</v>
      </c>
      <c r="J1818" s="171">
        <v>1.0502441493806145</v>
      </c>
      <c r="K1818" s="171" t="s">
        <v>47676</v>
      </c>
      <c r="L1818" s="171" t="str">
        <f t="shared" si="28"/>
        <v>54832|1</v>
      </c>
    </row>
    <row r="1819" spans="2:12" x14ac:dyDescent="0.5">
      <c r="B1819" t="s">
        <v>1510</v>
      </c>
      <c r="C1819" t="s">
        <v>16383</v>
      </c>
      <c r="D1819">
        <v>54832</v>
      </c>
      <c r="E1819" t="s">
        <v>16274</v>
      </c>
      <c r="F1819" t="s">
        <v>20</v>
      </c>
      <c r="G1819" t="s">
        <v>14599</v>
      </c>
      <c r="H1819" s="171">
        <v>3.2963925466437063</v>
      </c>
      <c r="I1819" s="171">
        <v>6.2499985834798579</v>
      </c>
      <c r="J1819" s="171">
        <v>1.0491990165821983</v>
      </c>
      <c r="K1819" s="171" t="s">
        <v>47676</v>
      </c>
      <c r="L1819" s="171" t="str">
        <f t="shared" si="28"/>
        <v>54832|2</v>
      </c>
    </row>
    <row r="1820" spans="2:12" x14ac:dyDescent="0.5">
      <c r="B1820" t="s">
        <v>1510</v>
      </c>
      <c r="C1820" t="s">
        <v>17536</v>
      </c>
      <c r="D1820">
        <v>56846</v>
      </c>
      <c r="E1820" t="s">
        <v>227</v>
      </c>
      <c r="F1820" t="s">
        <v>20</v>
      </c>
      <c r="G1820" t="s">
        <v>14599</v>
      </c>
      <c r="H1820" s="171" t="s">
        <v>47676</v>
      </c>
      <c r="I1820" s="171" t="s">
        <v>47676</v>
      </c>
      <c r="J1820" s="171" t="s">
        <v>47676</v>
      </c>
      <c r="K1820" s="171" t="s">
        <v>47676</v>
      </c>
      <c r="L1820" s="171" t="str">
        <f t="shared" si="28"/>
        <v>56846|GT1</v>
      </c>
    </row>
    <row r="1821" spans="2:12" x14ac:dyDescent="0.5">
      <c r="B1821" t="s">
        <v>1510</v>
      </c>
      <c r="C1821" t="s">
        <v>17536</v>
      </c>
      <c r="D1821">
        <v>56846</v>
      </c>
      <c r="E1821" t="s">
        <v>343</v>
      </c>
      <c r="F1821" t="s">
        <v>20</v>
      </c>
      <c r="G1821" t="s">
        <v>14599</v>
      </c>
      <c r="H1821" s="171" t="s">
        <v>47676</v>
      </c>
      <c r="I1821" s="171" t="s">
        <v>47676</v>
      </c>
      <c r="J1821" s="171" t="s">
        <v>47676</v>
      </c>
      <c r="K1821" s="171" t="s">
        <v>47676</v>
      </c>
      <c r="L1821" s="171" t="str">
        <f t="shared" si="28"/>
        <v>56846|GT2</v>
      </c>
    </row>
    <row r="1822" spans="2:12" x14ac:dyDescent="0.5">
      <c r="B1822" t="s">
        <v>1543</v>
      </c>
      <c r="C1822" t="s">
        <v>1553</v>
      </c>
      <c r="D1822">
        <v>1507</v>
      </c>
      <c r="E1822" t="s">
        <v>16273</v>
      </c>
      <c r="F1822" t="s">
        <v>48748</v>
      </c>
      <c r="G1822" t="s">
        <v>14597</v>
      </c>
      <c r="H1822" s="171">
        <v>7.3640423718964581</v>
      </c>
      <c r="I1822" s="171">
        <v>6.6945839744513256</v>
      </c>
      <c r="J1822" s="171">
        <v>5.0209379808384931</v>
      </c>
      <c r="K1822" s="171">
        <v>1.2786655391202031E-4</v>
      </c>
      <c r="L1822" s="171" t="str">
        <f t="shared" si="28"/>
        <v>1507|1</v>
      </c>
    </row>
    <row r="1823" spans="2:12" x14ac:dyDescent="0.5">
      <c r="B1823" t="s">
        <v>1543</v>
      </c>
      <c r="C1823" t="s">
        <v>1553</v>
      </c>
      <c r="D1823">
        <v>1507</v>
      </c>
      <c r="E1823" t="s">
        <v>16274</v>
      </c>
      <c r="F1823" t="s">
        <v>48748</v>
      </c>
      <c r="G1823" t="s">
        <v>14597</v>
      </c>
      <c r="H1823" s="171">
        <v>7.6416689668529418</v>
      </c>
      <c r="I1823" s="171">
        <v>5.0674197392924034</v>
      </c>
      <c r="J1823" s="171">
        <v>5.0674197392924034</v>
      </c>
      <c r="K1823" s="171">
        <v>2.0000092227039255E-4</v>
      </c>
      <c r="L1823" s="171" t="str">
        <f t="shared" si="28"/>
        <v>1507|2</v>
      </c>
    </row>
    <row r="1824" spans="2:12" x14ac:dyDescent="0.5">
      <c r="B1824" t="s">
        <v>1543</v>
      </c>
      <c r="C1824" t="s">
        <v>1553</v>
      </c>
      <c r="D1824">
        <v>1507</v>
      </c>
      <c r="E1824" t="s">
        <v>16276</v>
      </c>
      <c r="F1824" t="s">
        <v>48748</v>
      </c>
      <c r="G1824" t="s">
        <v>14597</v>
      </c>
      <c r="H1824" s="171">
        <v>3.9292177911741555</v>
      </c>
      <c r="I1824" s="171">
        <v>2.7869713892674834</v>
      </c>
      <c r="J1824" s="171">
        <v>2.6222243120694051</v>
      </c>
      <c r="K1824" s="171">
        <v>1.9999883304153647E-4</v>
      </c>
      <c r="L1824" s="171" t="str">
        <f t="shared" si="28"/>
        <v>1507|3</v>
      </c>
    </row>
    <row r="1825" spans="2:12" x14ac:dyDescent="0.5">
      <c r="B1825" t="s">
        <v>1543</v>
      </c>
      <c r="C1825" t="s">
        <v>1553</v>
      </c>
      <c r="D1825">
        <v>1507</v>
      </c>
      <c r="E1825" t="s">
        <v>16275</v>
      </c>
      <c r="F1825" t="s">
        <v>48748</v>
      </c>
      <c r="G1825" t="s">
        <v>14597</v>
      </c>
      <c r="H1825" s="171">
        <v>0.15454972733170394</v>
      </c>
      <c r="I1825" s="171">
        <v>3.1515204357984241</v>
      </c>
      <c r="J1825" s="171">
        <v>2.6130487321984286</v>
      </c>
      <c r="K1825" s="171">
        <v>1.9999986976498328E-4</v>
      </c>
      <c r="L1825" s="171" t="str">
        <f t="shared" si="28"/>
        <v>1507|4</v>
      </c>
    </row>
    <row r="1826" spans="2:12" x14ac:dyDescent="0.5">
      <c r="B1826" t="s">
        <v>1543</v>
      </c>
      <c r="C1826" t="s">
        <v>16388</v>
      </c>
      <c r="D1826">
        <v>50243</v>
      </c>
      <c r="E1826" t="s">
        <v>1546</v>
      </c>
      <c r="F1826" t="s">
        <v>20</v>
      </c>
      <c r="G1826" t="s">
        <v>14599</v>
      </c>
      <c r="H1826" s="171" t="s">
        <v>47676</v>
      </c>
      <c r="I1826" s="171" t="s">
        <v>47676</v>
      </c>
      <c r="J1826" s="171" t="s">
        <v>47676</v>
      </c>
      <c r="K1826" s="171" t="s">
        <v>47676</v>
      </c>
      <c r="L1826" s="171" t="str">
        <f t="shared" si="28"/>
        <v>50243|GEN4</v>
      </c>
    </row>
    <row r="1827" spans="2:12" x14ac:dyDescent="0.5">
      <c r="B1827" t="s">
        <v>1543</v>
      </c>
      <c r="C1827" t="s">
        <v>1544</v>
      </c>
      <c r="D1827">
        <v>55031</v>
      </c>
      <c r="E1827" t="s">
        <v>211</v>
      </c>
      <c r="F1827" t="s">
        <v>20</v>
      </c>
      <c r="G1827" t="s">
        <v>501</v>
      </c>
      <c r="H1827" s="171">
        <v>1.6813587473373921</v>
      </c>
      <c r="I1827" s="171">
        <v>3.2855985983434191</v>
      </c>
      <c r="J1827" s="171">
        <v>7.0983672794851431</v>
      </c>
      <c r="K1827" s="171">
        <v>1.7352594135738095E-6</v>
      </c>
      <c r="L1827" s="171" t="str">
        <f t="shared" si="28"/>
        <v>55031|CT01</v>
      </c>
    </row>
    <row r="1828" spans="2:12" x14ac:dyDescent="0.5">
      <c r="B1828" t="s">
        <v>1543</v>
      </c>
      <c r="C1828" t="s">
        <v>1544</v>
      </c>
      <c r="D1828">
        <v>55031</v>
      </c>
      <c r="E1828" t="s">
        <v>212</v>
      </c>
      <c r="F1828" t="s">
        <v>20</v>
      </c>
      <c r="G1828" t="s">
        <v>501</v>
      </c>
      <c r="H1828" s="171">
        <v>1.6738060424608945</v>
      </c>
      <c r="I1828" s="171">
        <v>0.92102876528641353</v>
      </c>
      <c r="J1828" s="171">
        <v>5.1283393333794889</v>
      </c>
      <c r="K1828" s="171">
        <v>3.613912201924934E-5</v>
      </c>
      <c r="L1828" s="171" t="str">
        <f t="shared" si="28"/>
        <v>55031|CT02</v>
      </c>
    </row>
    <row r="1829" spans="2:12" x14ac:dyDescent="0.5">
      <c r="B1829" t="s">
        <v>1543</v>
      </c>
      <c r="C1829" t="s">
        <v>1544</v>
      </c>
      <c r="D1829">
        <v>55031</v>
      </c>
      <c r="E1829" t="s">
        <v>213</v>
      </c>
      <c r="F1829" t="s">
        <v>20</v>
      </c>
      <c r="G1829" t="s">
        <v>501</v>
      </c>
      <c r="H1829" s="171">
        <v>1.6765530330997314</v>
      </c>
      <c r="I1829" s="171">
        <v>3.0965180323847239</v>
      </c>
      <c r="J1829" s="171">
        <v>7.6196810446741248</v>
      </c>
      <c r="K1829" s="171">
        <v>1.4875985209838159E-6</v>
      </c>
      <c r="L1829" s="171" t="str">
        <f t="shared" si="28"/>
        <v>55031|CT03</v>
      </c>
    </row>
    <row r="1830" spans="2:12" x14ac:dyDescent="0.5">
      <c r="B1830" t="s">
        <v>1543</v>
      </c>
      <c r="C1830" t="s">
        <v>1547</v>
      </c>
      <c r="D1830">
        <v>55068</v>
      </c>
      <c r="E1830" t="s">
        <v>16273</v>
      </c>
      <c r="F1830" t="s">
        <v>20</v>
      </c>
      <c r="G1830" t="s">
        <v>14599</v>
      </c>
      <c r="H1830" s="171">
        <v>3.4685892586825702</v>
      </c>
      <c r="I1830" s="171">
        <v>1.2900923700932636</v>
      </c>
      <c r="J1830" s="171">
        <v>2.1990210853862453</v>
      </c>
      <c r="K1830" s="171">
        <v>2.4922238967710775E-4</v>
      </c>
      <c r="L1830" s="171" t="str">
        <f t="shared" si="28"/>
        <v>55068|1</v>
      </c>
    </row>
    <row r="1831" spans="2:12" x14ac:dyDescent="0.5">
      <c r="B1831" t="s">
        <v>1543</v>
      </c>
      <c r="C1831" t="s">
        <v>1547</v>
      </c>
      <c r="D1831">
        <v>55068</v>
      </c>
      <c r="E1831" t="s">
        <v>16274</v>
      </c>
      <c r="F1831" t="s">
        <v>20</v>
      </c>
      <c r="G1831" t="s">
        <v>14599</v>
      </c>
      <c r="H1831" s="171">
        <v>3.4609088493204903</v>
      </c>
      <c r="I1831" s="171">
        <v>1.4351685047980469</v>
      </c>
      <c r="J1831" s="171">
        <v>2.1527527571970704</v>
      </c>
      <c r="K1831" s="171">
        <v>2.5115448833965828E-4</v>
      </c>
      <c r="L1831" s="171" t="str">
        <f t="shared" si="28"/>
        <v>55068|2</v>
      </c>
    </row>
    <row r="1832" spans="2:12" x14ac:dyDescent="0.5">
      <c r="B1832" t="s">
        <v>1543</v>
      </c>
      <c r="C1832" t="s">
        <v>1549</v>
      </c>
      <c r="D1832">
        <v>55100</v>
      </c>
      <c r="E1832" t="s">
        <v>16273</v>
      </c>
      <c r="F1832" t="s">
        <v>20</v>
      </c>
      <c r="G1832" t="s">
        <v>14599</v>
      </c>
      <c r="H1832" s="171">
        <v>0.29048462744205278</v>
      </c>
      <c r="I1832" s="171">
        <v>1.1334915002838863</v>
      </c>
      <c r="J1832" s="171">
        <v>0.69999901091531691</v>
      </c>
      <c r="K1832" s="171" t="s">
        <v>47676</v>
      </c>
      <c r="L1832" s="171" t="str">
        <f t="shared" si="28"/>
        <v>55100|1</v>
      </c>
    </row>
    <row r="1833" spans="2:12" x14ac:dyDescent="0.5">
      <c r="B1833" t="s">
        <v>1543</v>
      </c>
      <c r="C1833" t="s">
        <v>1551</v>
      </c>
      <c r="D1833">
        <v>55294</v>
      </c>
      <c r="E1833" t="s">
        <v>16273</v>
      </c>
      <c r="F1833" t="s">
        <v>20</v>
      </c>
      <c r="G1833" t="s">
        <v>14599</v>
      </c>
      <c r="H1833" s="171">
        <v>3.3047564864441887</v>
      </c>
      <c r="I1833" s="171">
        <v>0.24900214635655432</v>
      </c>
      <c r="J1833" s="171">
        <v>6.7230579516269651E-2</v>
      </c>
      <c r="K1833" s="171">
        <v>2.413405418532757E-4</v>
      </c>
      <c r="L1833" s="171" t="str">
        <f t="shared" si="28"/>
        <v>55294|1</v>
      </c>
    </row>
    <row r="1834" spans="2:12" x14ac:dyDescent="0.5">
      <c r="B1834" t="s">
        <v>1543</v>
      </c>
      <c r="C1834" t="s">
        <v>1551</v>
      </c>
      <c r="D1834">
        <v>55294</v>
      </c>
      <c r="E1834" t="s">
        <v>16274</v>
      </c>
      <c r="F1834" t="s">
        <v>20</v>
      </c>
      <c r="G1834" t="s">
        <v>14599</v>
      </c>
      <c r="H1834" s="171">
        <v>1.3463531769992039</v>
      </c>
      <c r="I1834" s="171">
        <v>0.45383711218202788</v>
      </c>
      <c r="J1834" s="171">
        <v>0.60814173032391738</v>
      </c>
      <c r="K1834" s="171">
        <v>2.4507204057829505E-4</v>
      </c>
      <c r="L1834" s="171" t="str">
        <f t="shared" si="28"/>
        <v>55294|2</v>
      </c>
    </row>
    <row r="1835" spans="2:12" x14ac:dyDescent="0.5">
      <c r="B1835" t="s">
        <v>1554</v>
      </c>
      <c r="C1835" t="s">
        <v>1572</v>
      </c>
      <c r="D1835">
        <v>1702</v>
      </c>
      <c r="E1835" t="s">
        <v>16273</v>
      </c>
      <c r="F1835" t="s">
        <v>12</v>
      </c>
      <c r="G1835" t="s">
        <v>14597</v>
      </c>
      <c r="H1835" s="171">
        <v>0.40646509366309164</v>
      </c>
      <c r="I1835" s="171">
        <v>0.14369172382411532</v>
      </c>
      <c r="J1835" s="171">
        <v>1.8663905391839986</v>
      </c>
      <c r="K1835" s="171">
        <v>1.2084950597439717E-3</v>
      </c>
      <c r="L1835" s="171" t="str">
        <f t="shared" si="28"/>
        <v>1702|1</v>
      </c>
    </row>
    <row r="1836" spans="2:12" x14ac:dyDescent="0.5">
      <c r="B1836" t="s">
        <v>1554</v>
      </c>
      <c r="C1836" t="s">
        <v>1572</v>
      </c>
      <c r="D1836">
        <v>1702</v>
      </c>
      <c r="E1836" t="s">
        <v>16274</v>
      </c>
      <c r="F1836" t="s">
        <v>12</v>
      </c>
      <c r="G1836" t="s">
        <v>14597</v>
      </c>
      <c r="H1836" s="171">
        <v>0.49274214783887255</v>
      </c>
      <c r="I1836" s="171">
        <v>0.17419200253011496</v>
      </c>
      <c r="J1836" s="171">
        <v>2.2625541462754688</v>
      </c>
      <c r="K1836" s="171">
        <v>1.4650125205695674E-3</v>
      </c>
      <c r="L1836" s="171" t="str">
        <f t="shared" si="28"/>
        <v>1702|2</v>
      </c>
    </row>
    <row r="1837" spans="2:12" x14ac:dyDescent="0.5">
      <c r="B1837" t="s">
        <v>1554</v>
      </c>
      <c r="C1837" t="s">
        <v>1572</v>
      </c>
      <c r="D1837">
        <v>1702</v>
      </c>
      <c r="E1837" t="s">
        <v>16276</v>
      </c>
      <c r="F1837" t="s">
        <v>20</v>
      </c>
      <c r="G1837" t="s">
        <v>14597</v>
      </c>
      <c r="H1837" s="171">
        <v>11.512632559019488</v>
      </c>
      <c r="I1837" s="171">
        <v>3.6557036310486497</v>
      </c>
      <c r="J1837" s="171">
        <v>6.9666186767399978</v>
      </c>
      <c r="K1837" s="171">
        <v>1.0178439357590568E-4</v>
      </c>
      <c r="L1837" s="171" t="str">
        <f t="shared" si="28"/>
        <v>1702|3</v>
      </c>
    </row>
    <row r="1838" spans="2:12" x14ac:dyDescent="0.5">
      <c r="B1838" t="s">
        <v>1554</v>
      </c>
      <c r="C1838" t="s">
        <v>1572</v>
      </c>
      <c r="D1838">
        <v>1702</v>
      </c>
      <c r="E1838" t="s">
        <v>16275</v>
      </c>
      <c r="F1838" t="s">
        <v>20</v>
      </c>
      <c r="G1838" t="s">
        <v>14597</v>
      </c>
      <c r="H1838" s="171">
        <v>7.2871604081229568</v>
      </c>
      <c r="I1838" s="171">
        <v>2.3139537049793515</v>
      </c>
      <c r="J1838" s="171">
        <v>4.409666298248764</v>
      </c>
      <c r="K1838" s="171">
        <v>6.4426550506908176E-5</v>
      </c>
      <c r="L1838" s="171" t="str">
        <f t="shared" si="28"/>
        <v>1702|4</v>
      </c>
    </row>
    <row r="1839" spans="2:12" x14ac:dyDescent="0.5">
      <c r="B1839" t="s">
        <v>1554</v>
      </c>
      <c r="C1839" t="s">
        <v>1572</v>
      </c>
      <c r="D1839">
        <v>1702</v>
      </c>
      <c r="E1839" t="s">
        <v>264</v>
      </c>
      <c r="F1839" t="s">
        <v>20</v>
      </c>
      <c r="G1839" t="s">
        <v>14597</v>
      </c>
      <c r="H1839" s="171" t="s">
        <v>47676</v>
      </c>
      <c r="I1839" s="171" t="s">
        <v>47676</v>
      </c>
      <c r="J1839" s="171" t="s">
        <v>47676</v>
      </c>
      <c r="K1839" s="171" t="s">
        <v>47676</v>
      </c>
      <c r="L1839" s="171" t="str">
        <f t="shared" si="28"/>
        <v>1702|A</v>
      </c>
    </row>
    <row r="1840" spans="2:12" x14ac:dyDescent="0.5">
      <c r="B1840" t="s">
        <v>1554</v>
      </c>
      <c r="C1840" t="s">
        <v>1572</v>
      </c>
      <c r="D1840">
        <v>1702</v>
      </c>
      <c r="E1840" t="s">
        <v>265</v>
      </c>
      <c r="F1840" t="s">
        <v>20</v>
      </c>
      <c r="G1840" t="s">
        <v>14597</v>
      </c>
      <c r="H1840" s="171" t="s">
        <v>47676</v>
      </c>
      <c r="I1840" s="171" t="s">
        <v>47676</v>
      </c>
      <c r="J1840" s="171" t="s">
        <v>47676</v>
      </c>
      <c r="K1840" s="171" t="s">
        <v>47676</v>
      </c>
      <c r="L1840" s="171" t="str">
        <f t="shared" si="28"/>
        <v>1702|B</v>
      </c>
    </row>
    <row r="1841" spans="2:12" x14ac:dyDescent="0.5">
      <c r="B1841" t="s">
        <v>1554</v>
      </c>
      <c r="C1841" t="s">
        <v>1603</v>
      </c>
      <c r="D1841">
        <v>1710</v>
      </c>
      <c r="E1841" t="s">
        <v>16273</v>
      </c>
      <c r="F1841" t="s">
        <v>12</v>
      </c>
      <c r="G1841" t="s">
        <v>14597</v>
      </c>
      <c r="H1841" s="171">
        <v>0.54322536023751078</v>
      </c>
      <c r="I1841" s="171">
        <v>2.2450619644784748E-2</v>
      </c>
      <c r="J1841" s="171">
        <v>1.5951880832707968</v>
      </c>
      <c r="K1841" s="171">
        <v>4.4974069907462839E-4</v>
      </c>
      <c r="L1841" s="171" t="str">
        <f t="shared" si="28"/>
        <v>1710|1</v>
      </c>
    </row>
    <row r="1842" spans="2:12" x14ac:dyDescent="0.5">
      <c r="B1842" t="s">
        <v>1554</v>
      </c>
      <c r="C1842" t="s">
        <v>1603</v>
      </c>
      <c r="D1842">
        <v>1710</v>
      </c>
      <c r="E1842" t="s">
        <v>16274</v>
      </c>
      <c r="F1842" t="s">
        <v>12</v>
      </c>
      <c r="G1842" t="s">
        <v>14597</v>
      </c>
      <c r="H1842" s="171">
        <v>0.4347210877520421</v>
      </c>
      <c r="I1842" s="171">
        <v>0.45851346393591652</v>
      </c>
      <c r="J1842" s="171">
        <v>1.6239022705479649</v>
      </c>
      <c r="K1842" s="171">
        <v>4.1200057127267151E-4</v>
      </c>
      <c r="L1842" s="171" t="str">
        <f t="shared" si="28"/>
        <v>1710|2</v>
      </c>
    </row>
    <row r="1843" spans="2:12" x14ac:dyDescent="0.5">
      <c r="B1843" t="s">
        <v>1554</v>
      </c>
      <c r="C1843" t="s">
        <v>1603</v>
      </c>
      <c r="D1843">
        <v>1710</v>
      </c>
      <c r="E1843" t="s">
        <v>16276</v>
      </c>
      <c r="F1843" t="s">
        <v>12</v>
      </c>
      <c r="G1843" t="s">
        <v>14597</v>
      </c>
      <c r="H1843" s="171">
        <v>0.1355798616618103</v>
      </c>
      <c r="I1843" s="171">
        <v>0.14924545570051426</v>
      </c>
      <c r="J1843" s="171">
        <v>1.7268436773490563</v>
      </c>
      <c r="K1843" s="171">
        <v>4.2145904612192491E-4</v>
      </c>
      <c r="L1843" s="171" t="str">
        <f t="shared" si="28"/>
        <v>1710|3</v>
      </c>
    </row>
    <row r="1844" spans="2:12" x14ac:dyDescent="0.5">
      <c r="B1844" t="s">
        <v>1554</v>
      </c>
      <c r="C1844" t="s">
        <v>1640</v>
      </c>
      <c r="D1844">
        <v>1719</v>
      </c>
      <c r="E1844" t="s">
        <v>16274</v>
      </c>
      <c r="F1844" t="s">
        <v>20</v>
      </c>
      <c r="G1844" t="s">
        <v>501</v>
      </c>
      <c r="H1844" s="171">
        <v>10.276679841897232</v>
      </c>
      <c r="I1844" s="171" t="s">
        <v>47676</v>
      </c>
      <c r="J1844" s="171">
        <v>3.2699908786865008</v>
      </c>
      <c r="K1844" s="171">
        <v>1.2213438735177867E-9</v>
      </c>
      <c r="L1844" s="171" t="str">
        <f t="shared" si="28"/>
        <v>1719|2</v>
      </c>
    </row>
    <row r="1845" spans="2:12" x14ac:dyDescent="0.5">
      <c r="B1845" t="s">
        <v>1554</v>
      </c>
      <c r="C1845" t="s">
        <v>1640</v>
      </c>
      <c r="D1845">
        <v>1719</v>
      </c>
      <c r="E1845" t="s">
        <v>16276</v>
      </c>
      <c r="F1845" t="s">
        <v>20</v>
      </c>
      <c r="G1845" t="s">
        <v>501</v>
      </c>
      <c r="H1845" s="171" t="s">
        <v>47676</v>
      </c>
      <c r="I1845" s="171" t="s">
        <v>47676</v>
      </c>
      <c r="J1845" s="171" t="s">
        <v>47676</v>
      </c>
      <c r="K1845" s="171" t="s">
        <v>47676</v>
      </c>
      <c r="L1845" s="171" t="str">
        <f t="shared" si="28"/>
        <v>1719|3</v>
      </c>
    </row>
    <row r="1846" spans="2:12" x14ac:dyDescent="0.5">
      <c r="B1846" t="s">
        <v>1554</v>
      </c>
      <c r="C1846" t="s">
        <v>1640</v>
      </c>
      <c r="D1846">
        <v>1719</v>
      </c>
      <c r="E1846" t="s">
        <v>16275</v>
      </c>
      <c r="F1846" t="s">
        <v>20</v>
      </c>
      <c r="G1846" t="s">
        <v>501</v>
      </c>
      <c r="H1846" s="171">
        <v>17.049180327868854</v>
      </c>
      <c r="I1846" s="171" t="s">
        <v>47676</v>
      </c>
      <c r="J1846" s="171">
        <v>5.4249684741487512</v>
      </c>
      <c r="K1846" s="171">
        <v>2.0262295081967211E-9</v>
      </c>
      <c r="L1846" s="171" t="str">
        <f t="shared" si="28"/>
        <v>1719|4</v>
      </c>
    </row>
    <row r="1847" spans="2:12" x14ac:dyDescent="0.5">
      <c r="B1847" t="s">
        <v>1554</v>
      </c>
      <c r="C1847" t="s">
        <v>1580</v>
      </c>
      <c r="D1847">
        <v>1728</v>
      </c>
      <c r="E1847" t="s">
        <v>1581</v>
      </c>
      <c r="F1847" t="s">
        <v>20</v>
      </c>
      <c r="G1847" t="s">
        <v>501</v>
      </c>
      <c r="H1847" s="171">
        <v>7.360530142655672</v>
      </c>
      <c r="I1847" s="171" t="s">
        <v>47676</v>
      </c>
      <c r="J1847" s="171">
        <v>2.3418513188516896</v>
      </c>
      <c r="K1847" s="171">
        <v>8.7471526340810131E-10</v>
      </c>
      <c r="L1847" s="171" t="str">
        <f t="shared" si="28"/>
        <v>1728|CTG111</v>
      </c>
    </row>
    <row r="1848" spans="2:12" x14ac:dyDescent="0.5">
      <c r="B1848" t="s">
        <v>1554</v>
      </c>
      <c r="C1848" t="s">
        <v>1580</v>
      </c>
      <c r="D1848">
        <v>1728</v>
      </c>
      <c r="E1848" t="s">
        <v>1560</v>
      </c>
      <c r="F1848" t="s">
        <v>20</v>
      </c>
      <c r="G1848" t="s">
        <v>501</v>
      </c>
      <c r="H1848" s="171">
        <v>7.199821778749695</v>
      </c>
      <c r="I1848" s="171" t="s">
        <v>47676</v>
      </c>
      <c r="J1848" s="171">
        <v>2.291185647514542</v>
      </c>
      <c r="K1848" s="171">
        <v>8.5562036820783057E-10</v>
      </c>
      <c r="L1848" s="171" t="str">
        <f t="shared" si="28"/>
        <v>1728|CTG121</v>
      </c>
    </row>
    <row r="1849" spans="2:12" x14ac:dyDescent="0.5">
      <c r="B1849" t="s">
        <v>1554</v>
      </c>
      <c r="C1849" t="s">
        <v>1597</v>
      </c>
      <c r="D1849">
        <v>1730</v>
      </c>
      <c r="E1849" t="s">
        <v>1560</v>
      </c>
      <c r="F1849" t="s">
        <v>20</v>
      </c>
      <c r="G1849" t="s">
        <v>501</v>
      </c>
      <c r="H1849" s="171">
        <v>6.3544897496028439</v>
      </c>
      <c r="I1849" s="171" t="s">
        <v>47676</v>
      </c>
      <c r="J1849" s="171">
        <v>2.0217812183921571</v>
      </c>
      <c r="K1849" s="171">
        <v>7.5508597333243675E-10</v>
      </c>
      <c r="L1849" s="171" t="str">
        <f t="shared" si="28"/>
        <v>1730|CTG121</v>
      </c>
    </row>
    <row r="1850" spans="2:12" x14ac:dyDescent="0.5">
      <c r="B1850" t="s">
        <v>1554</v>
      </c>
      <c r="C1850" t="s">
        <v>1597</v>
      </c>
      <c r="D1850">
        <v>1730</v>
      </c>
      <c r="E1850" t="s">
        <v>1561</v>
      </c>
      <c r="F1850" t="s">
        <v>20</v>
      </c>
      <c r="G1850" t="s">
        <v>501</v>
      </c>
      <c r="H1850" s="171">
        <v>7.1712198777250986</v>
      </c>
      <c r="I1850" s="171" t="s">
        <v>47676</v>
      </c>
      <c r="J1850" s="171">
        <v>2.2816244493777704</v>
      </c>
      <c r="K1850" s="171">
        <v>8.5228267492103962E-10</v>
      </c>
      <c r="L1850" s="171" t="str">
        <f t="shared" si="28"/>
        <v>1730|CTG122</v>
      </c>
    </row>
    <row r="1851" spans="2:12" x14ac:dyDescent="0.5">
      <c r="B1851" t="s">
        <v>1554</v>
      </c>
      <c r="C1851" t="s">
        <v>822</v>
      </c>
      <c r="D1851">
        <v>1733</v>
      </c>
      <c r="E1851" t="s">
        <v>16273</v>
      </c>
      <c r="F1851" t="s">
        <v>12</v>
      </c>
      <c r="G1851" t="s">
        <v>14597</v>
      </c>
      <c r="H1851" s="171">
        <v>0.17191860477218782</v>
      </c>
      <c r="I1851" s="171">
        <v>4.4053997064163134E-3</v>
      </c>
      <c r="J1851" s="171">
        <v>1.4695678600403275</v>
      </c>
      <c r="K1851" s="171">
        <v>5.081880348784477E-4</v>
      </c>
      <c r="L1851" s="171" t="str">
        <f t="shared" si="28"/>
        <v>1733|1</v>
      </c>
    </row>
    <row r="1852" spans="2:12" x14ac:dyDescent="0.5">
      <c r="B1852" t="s">
        <v>1554</v>
      </c>
      <c r="C1852" t="s">
        <v>822</v>
      </c>
      <c r="D1852">
        <v>1733</v>
      </c>
      <c r="E1852" t="s">
        <v>16274</v>
      </c>
      <c r="F1852" t="s">
        <v>12</v>
      </c>
      <c r="G1852" t="s">
        <v>14597</v>
      </c>
      <c r="H1852" s="171">
        <v>0.22601600235351146</v>
      </c>
      <c r="I1852" s="171">
        <v>4.9123557077045757E-3</v>
      </c>
      <c r="J1852" s="171">
        <v>1.5092368127139186</v>
      </c>
      <c r="K1852" s="171">
        <v>5.1144786436895309E-4</v>
      </c>
      <c r="L1852" s="171" t="str">
        <f t="shared" si="28"/>
        <v>1733|2</v>
      </c>
    </row>
    <row r="1853" spans="2:12" x14ac:dyDescent="0.5">
      <c r="B1853" t="s">
        <v>1554</v>
      </c>
      <c r="C1853" t="s">
        <v>822</v>
      </c>
      <c r="D1853">
        <v>1733</v>
      </c>
      <c r="E1853" t="s">
        <v>16276</v>
      </c>
      <c r="F1853" t="s">
        <v>12</v>
      </c>
      <c r="G1853" t="s">
        <v>14597</v>
      </c>
      <c r="H1853" s="171">
        <v>0.14217793482239791</v>
      </c>
      <c r="I1853" s="171">
        <v>5.0582600452753956E-3</v>
      </c>
      <c r="J1853" s="171">
        <v>1.579219835463699</v>
      </c>
      <c r="K1853" s="171">
        <v>4.0955732910424685E-4</v>
      </c>
      <c r="L1853" s="171" t="str">
        <f t="shared" si="28"/>
        <v>1733|3</v>
      </c>
    </row>
    <row r="1854" spans="2:12" x14ac:dyDescent="0.5">
      <c r="B1854" t="s">
        <v>1554</v>
      </c>
      <c r="C1854" t="s">
        <v>822</v>
      </c>
      <c r="D1854">
        <v>1733</v>
      </c>
      <c r="E1854" t="s">
        <v>16275</v>
      </c>
      <c r="F1854" t="s">
        <v>12</v>
      </c>
      <c r="G1854" t="s">
        <v>14597</v>
      </c>
      <c r="H1854" s="171">
        <v>0.15113139119870286</v>
      </c>
      <c r="I1854" s="171">
        <v>4.0120137337770426E-3</v>
      </c>
      <c r="J1854" s="171">
        <v>1.5674601267671227</v>
      </c>
      <c r="K1854" s="171">
        <v>2.9972837381114743E-4</v>
      </c>
      <c r="L1854" s="171" t="str">
        <f t="shared" si="28"/>
        <v>1733|4</v>
      </c>
    </row>
    <row r="1855" spans="2:12" x14ac:dyDescent="0.5">
      <c r="B1855" t="s">
        <v>1554</v>
      </c>
      <c r="C1855" t="s">
        <v>1629</v>
      </c>
      <c r="D1855">
        <v>1740</v>
      </c>
      <c r="E1855" t="s">
        <v>16273</v>
      </c>
      <c r="F1855" t="s">
        <v>20</v>
      </c>
      <c r="G1855" t="s">
        <v>14597</v>
      </c>
      <c r="H1855" s="171" t="s">
        <v>47676</v>
      </c>
      <c r="I1855" s="171" t="s">
        <v>47676</v>
      </c>
      <c r="J1855" s="171" t="s">
        <v>47676</v>
      </c>
      <c r="K1855" s="171" t="s">
        <v>47676</v>
      </c>
      <c r="L1855" s="171" t="str">
        <f t="shared" si="28"/>
        <v>1740|1</v>
      </c>
    </row>
    <row r="1856" spans="2:12" x14ac:dyDescent="0.5">
      <c r="B1856" t="s">
        <v>1554</v>
      </c>
      <c r="C1856" t="s">
        <v>1629</v>
      </c>
      <c r="D1856">
        <v>1740</v>
      </c>
      <c r="E1856" t="s">
        <v>16276</v>
      </c>
      <c r="F1856" t="s">
        <v>12</v>
      </c>
      <c r="G1856" t="s">
        <v>14597</v>
      </c>
      <c r="H1856" s="171">
        <v>0.16846944300849762</v>
      </c>
      <c r="I1856" s="171">
        <v>0.11150694852986648</v>
      </c>
      <c r="J1856" s="171">
        <v>1.0290878594048716</v>
      </c>
      <c r="K1856" s="171">
        <v>3.7083917588574974E-4</v>
      </c>
      <c r="L1856" s="171" t="str">
        <f t="shared" si="28"/>
        <v>1740|3</v>
      </c>
    </row>
    <row r="1857" spans="2:12" x14ac:dyDescent="0.5">
      <c r="B1857" t="s">
        <v>1554</v>
      </c>
      <c r="C1857" t="s">
        <v>1631</v>
      </c>
      <c r="D1857">
        <v>1743</v>
      </c>
      <c r="E1857" t="s">
        <v>16273</v>
      </c>
      <c r="F1857" t="s">
        <v>12</v>
      </c>
      <c r="G1857" t="s">
        <v>14597</v>
      </c>
      <c r="H1857" s="171">
        <v>0.14589893298819401</v>
      </c>
      <c r="I1857" s="171">
        <v>1.6854615963264014E-2</v>
      </c>
      <c r="J1857" s="171">
        <v>1.143713820523778</v>
      </c>
      <c r="K1857" s="171">
        <v>7.0236179747800939E-4</v>
      </c>
      <c r="L1857" s="171" t="str">
        <f t="shared" si="28"/>
        <v>1743|1</v>
      </c>
    </row>
    <row r="1858" spans="2:12" x14ac:dyDescent="0.5">
      <c r="B1858" t="s">
        <v>1554</v>
      </c>
      <c r="C1858" t="s">
        <v>1631</v>
      </c>
      <c r="D1858">
        <v>1743</v>
      </c>
      <c r="E1858" t="s">
        <v>16274</v>
      </c>
      <c r="F1858" t="s">
        <v>12</v>
      </c>
      <c r="G1858" t="s">
        <v>14597</v>
      </c>
      <c r="H1858" s="171">
        <v>0.21550618255592363</v>
      </c>
      <c r="I1858" s="171">
        <v>1.9034334156198512E-2</v>
      </c>
      <c r="J1858" s="171">
        <v>1.1423067789240506</v>
      </c>
      <c r="K1858" s="171">
        <v>7.6302181743329489E-4</v>
      </c>
      <c r="L1858" s="171" t="str">
        <f t="shared" si="28"/>
        <v>1743|2</v>
      </c>
    </row>
    <row r="1859" spans="2:12" x14ac:dyDescent="0.5">
      <c r="B1859" t="s">
        <v>1554</v>
      </c>
      <c r="C1859" t="s">
        <v>1631</v>
      </c>
      <c r="D1859">
        <v>1743</v>
      </c>
      <c r="E1859" t="s">
        <v>16276</v>
      </c>
      <c r="F1859" t="s">
        <v>12</v>
      </c>
      <c r="G1859" t="s">
        <v>14597</v>
      </c>
      <c r="H1859" s="171">
        <v>7.2496139902392745E-3</v>
      </c>
      <c r="I1859" s="171">
        <v>1.8028044887933525E-2</v>
      </c>
      <c r="J1859" s="171">
        <v>1.1496152425456827</v>
      </c>
      <c r="K1859" s="171">
        <v>7.6629916014325946E-4</v>
      </c>
      <c r="L1859" s="171" t="str">
        <f t="shared" si="28"/>
        <v>1743|3</v>
      </c>
    </row>
    <row r="1860" spans="2:12" x14ac:dyDescent="0.5">
      <c r="B1860" t="s">
        <v>1554</v>
      </c>
      <c r="C1860" t="s">
        <v>1631</v>
      </c>
      <c r="D1860">
        <v>1743</v>
      </c>
      <c r="E1860" t="s">
        <v>16275</v>
      </c>
      <c r="F1860" t="s">
        <v>12</v>
      </c>
      <c r="G1860" t="s">
        <v>14597</v>
      </c>
      <c r="H1860" s="171" t="s">
        <v>47676</v>
      </c>
      <c r="I1860" s="171" t="s">
        <v>47676</v>
      </c>
      <c r="J1860" s="171" t="s">
        <v>47676</v>
      </c>
      <c r="K1860" s="171" t="s">
        <v>47676</v>
      </c>
      <c r="L1860" s="171" t="str">
        <f t="shared" si="28"/>
        <v>1743|4</v>
      </c>
    </row>
    <row r="1861" spans="2:12" x14ac:dyDescent="0.5">
      <c r="B1861" t="s">
        <v>1554</v>
      </c>
      <c r="C1861" t="s">
        <v>1631</v>
      </c>
      <c r="D1861">
        <v>1743</v>
      </c>
      <c r="E1861" t="s">
        <v>16284</v>
      </c>
      <c r="F1861" t="s">
        <v>12</v>
      </c>
      <c r="G1861" t="s">
        <v>14597</v>
      </c>
      <c r="H1861" s="171">
        <v>0.10403019830170762</v>
      </c>
      <c r="I1861" s="171">
        <v>2.3505777757383866E-2</v>
      </c>
      <c r="J1861" s="171">
        <v>1.1027344261050331</v>
      </c>
      <c r="K1861" s="171">
        <v>7.8855933509267766E-4</v>
      </c>
      <c r="L1861" s="171" t="str">
        <f t="shared" si="28"/>
        <v>1743|6</v>
      </c>
    </row>
    <row r="1862" spans="2:12" x14ac:dyDescent="0.5">
      <c r="B1862" t="s">
        <v>1554</v>
      </c>
      <c r="C1862" t="s">
        <v>1631</v>
      </c>
      <c r="D1862">
        <v>1743</v>
      </c>
      <c r="E1862" t="s">
        <v>16278</v>
      </c>
      <c r="F1862" t="s">
        <v>12</v>
      </c>
      <c r="G1862" t="s">
        <v>14597</v>
      </c>
      <c r="H1862" s="171">
        <v>8.3956956897636187E-2</v>
      </c>
      <c r="I1862" s="171">
        <v>8.2097049351018817E-2</v>
      </c>
      <c r="J1862" s="171">
        <v>1.6104630752409088</v>
      </c>
      <c r="K1862" s="171">
        <v>5.9028368578975348E-4</v>
      </c>
      <c r="L1862" s="171" t="str">
        <f t="shared" si="28"/>
        <v>1743|7</v>
      </c>
    </row>
    <row r="1863" spans="2:12" x14ac:dyDescent="0.5">
      <c r="B1863" t="s">
        <v>1554</v>
      </c>
      <c r="C1863" t="s">
        <v>1641</v>
      </c>
      <c r="D1863">
        <v>1745</v>
      </c>
      <c r="E1863" t="s">
        <v>1642</v>
      </c>
      <c r="F1863" t="s">
        <v>12</v>
      </c>
      <c r="G1863" t="s">
        <v>14597</v>
      </c>
      <c r="H1863" s="171">
        <v>0.83730738014047301</v>
      </c>
      <c r="I1863" s="171">
        <v>5.0786922451117886E-3</v>
      </c>
      <c r="J1863" s="171">
        <v>1.7000627128868291</v>
      </c>
      <c r="K1863" s="171">
        <v>5.8762548552297863E-4</v>
      </c>
      <c r="L1863" s="171" t="str">
        <f t="shared" si="28"/>
        <v>1745|9A</v>
      </c>
    </row>
    <row r="1864" spans="2:12" x14ac:dyDescent="0.5">
      <c r="B1864" t="s">
        <v>1554</v>
      </c>
      <c r="C1864" t="s">
        <v>1625</v>
      </c>
      <c r="D1864">
        <v>1769</v>
      </c>
      <c r="E1864" t="s">
        <v>16277</v>
      </c>
      <c r="F1864" t="s">
        <v>12</v>
      </c>
      <c r="G1864" t="s">
        <v>14597</v>
      </c>
      <c r="H1864" s="171">
        <v>7.5974436126286279E-2</v>
      </c>
      <c r="I1864" s="171">
        <v>1.5933042613102119E-2</v>
      </c>
      <c r="J1864" s="171">
        <v>1.05547926499526</v>
      </c>
      <c r="K1864" s="171">
        <v>4.7499995531246855E-4</v>
      </c>
      <c r="L1864" s="171" t="str">
        <f t="shared" si="28"/>
        <v>1769|5</v>
      </c>
    </row>
    <row r="1865" spans="2:12" x14ac:dyDescent="0.5">
      <c r="B1865" t="s">
        <v>1554</v>
      </c>
      <c r="C1865" t="s">
        <v>1625</v>
      </c>
      <c r="D1865">
        <v>1769</v>
      </c>
      <c r="E1865" t="s">
        <v>16284</v>
      </c>
      <c r="F1865" t="s">
        <v>12</v>
      </c>
      <c r="G1865" t="s">
        <v>14597</v>
      </c>
      <c r="H1865" s="171">
        <v>6.8878077665125673E-2</v>
      </c>
      <c r="I1865" s="171">
        <v>1.7084622165859795E-2</v>
      </c>
      <c r="J1865" s="171">
        <v>1.0546947077005009</v>
      </c>
      <c r="K1865" s="171">
        <v>9.1299990236529431E-4</v>
      </c>
      <c r="L1865" s="171" t="str">
        <f t="shared" ref="L1865:L1928" si="29">D1865&amp;"|"&amp;E1865</f>
        <v>1769|6</v>
      </c>
    </row>
    <row r="1866" spans="2:12" x14ac:dyDescent="0.5">
      <c r="B1866" t="s">
        <v>1554</v>
      </c>
      <c r="C1866" t="s">
        <v>1625</v>
      </c>
      <c r="D1866">
        <v>1769</v>
      </c>
      <c r="E1866" t="s">
        <v>16278</v>
      </c>
      <c r="F1866" t="s">
        <v>12</v>
      </c>
      <c r="G1866" t="s">
        <v>14597</v>
      </c>
      <c r="H1866" s="171">
        <v>0.11779552440466244</v>
      </c>
      <c r="I1866" s="171">
        <v>4.5307555105118608E-2</v>
      </c>
      <c r="J1866" s="171">
        <v>1.6177921831500108</v>
      </c>
      <c r="K1866" s="171">
        <v>1.1669969229991782E-3</v>
      </c>
      <c r="L1866" s="171" t="str">
        <f t="shared" si="29"/>
        <v>1769|7</v>
      </c>
    </row>
    <row r="1867" spans="2:12" x14ac:dyDescent="0.5">
      <c r="B1867" t="s">
        <v>1554</v>
      </c>
      <c r="C1867" t="s">
        <v>1625</v>
      </c>
      <c r="D1867">
        <v>1769</v>
      </c>
      <c r="E1867" t="s">
        <v>16279</v>
      </c>
      <c r="F1867" t="s">
        <v>12</v>
      </c>
      <c r="G1867" t="s">
        <v>14597</v>
      </c>
      <c r="H1867" s="171">
        <v>0.11204860320715966</v>
      </c>
      <c r="I1867" s="171">
        <v>2.1730831422656884E-2</v>
      </c>
      <c r="J1867" s="171">
        <v>1.554871568725902</v>
      </c>
      <c r="K1867" s="171">
        <v>1.1670000324264925E-3</v>
      </c>
      <c r="L1867" s="171" t="str">
        <f t="shared" si="29"/>
        <v>1769|8</v>
      </c>
    </row>
    <row r="1868" spans="2:12" x14ac:dyDescent="0.5">
      <c r="B1868" t="s">
        <v>1554</v>
      </c>
      <c r="C1868" t="s">
        <v>1625</v>
      </c>
      <c r="D1868">
        <v>1769</v>
      </c>
      <c r="E1868" t="s">
        <v>16280</v>
      </c>
      <c r="F1868" t="s">
        <v>12</v>
      </c>
      <c r="G1868" t="s">
        <v>14597</v>
      </c>
      <c r="H1868" s="171">
        <v>0.11098157961213888</v>
      </c>
      <c r="I1868" s="171">
        <v>1.859440695933464E-2</v>
      </c>
      <c r="J1868" s="171">
        <v>1.5457011106542198</v>
      </c>
      <c r="K1868" s="171">
        <v>1.1670002652472661E-3</v>
      </c>
      <c r="L1868" s="171" t="str">
        <f t="shared" si="29"/>
        <v>1769|9</v>
      </c>
    </row>
    <row r="1869" spans="2:12" x14ac:dyDescent="0.5">
      <c r="B1869" t="s">
        <v>1554</v>
      </c>
      <c r="C1869" t="s">
        <v>1600</v>
      </c>
      <c r="D1869">
        <v>1825</v>
      </c>
      <c r="E1869" t="s">
        <v>16276</v>
      </c>
      <c r="F1869" t="s">
        <v>12</v>
      </c>
      <c r="G1869" t="s">
        <v>14597</v>
      </c>
      <c r="H1869" s="171">
        <v>2.2109542727057812</v>
      </c>
      <c r="I1869" s="171">
        <v>1.83656958125091E-2</v>
      </c>
      <c r="J1869" s="171">
        <v>1.370955161417303</v>
      </c>
      <c r="K1869" s="171">
        <v>2.8499987909338671E-4</v>
      </c>
      <c r="L1869" s="171" t="str">
        <f t="shared" si="29"/>
        <v>1825|3</v>
      </c>
    </row>
    <row r="1870" spans="2:12" x14ac:dyDescent="0.5">
      <c r="B1870" t="s">
        <v>1554</v>
      </c>
      <c r="C1870" t="s">
        <v>1612</v>
      </c>
      <c r="D1870">
        <v>1830</v>
      </c>
      <c r="E1870" t="s">
        <v>16277</v>
      </c>
      <c r="F1870" t="s">
        <v>20</v>
      </c>
      <c r="G1870" t="s">
        <v>14597</v>
      </c>
      <c r="H1870" s="171">
        <v>7.9090871248386962</v>
      </c>
      <c r="I1870" s="171">
        <v>3.330141947300497</v>
      </c>
      <c r="J1870" s="171">
        <v>5.72368147192274</v>
      </c>
      <c r="K1870" s="171">
        <v>3.3301419473005001E-10</v>
      </c>
      <c r="L1870" s="171" t="str">
        <f t="shared" si="29"/>
        <v>1830|5</v>
      </c>
    </row>
    <row r="1871" spans="2:12" x14ac:dyDescent="0.5">
      <c r="B1871" t="s">
        <v>1554</v>
      </c>
      <c r="C1871" t="s">
        <v>1582</v>
      </c>
      <c r="D1871">
        <v>1831</v>
      </c>
      <c r="E1871" t="s">
        <v>16273</v>
      </c>
      <c r="F1871" t="s">
        <v>12</v>
      </c>
      <c r="G1871" t="s">
        <v>14597</v>
      </c>
      <c r="H1871" s="171" t="s">
        <v>47676</v>
      </c>
      <c r="I1871" s="171" t="s">
        <v>47676</v>
      </c>
      <c r="J1871" s="171" t="s">
        <v>47676</v>
      </c>
      <c r="K1871" s="171" t="s">
        <v>47676</v>
      </c>
      <c r="L1871" s="171" t="str">
        <f t="shared" si="29"/>
        <v>1831|1</v>
      </c>
    </row>
    <row r="1872" spans="2:12" x14ac:dyDescent="0.5">
      <c r="B1872" t="s">
        <v>1554</v>
      </c>
      <c r="C1872" t="s">
        <v>1582</v>
      </c>
      <c r="D1872">
        <v>1831</v>
      </c>
      <c r="E1872" t="s">
        <v>16276</v>
      </c>
      <c r="F1872" t="s">
        <v>12</v>
      </c>
      <c r="G1872" t="s">
        <v>14597</v>
      </c>
      <c r="H1872" s="171" t="s">
        <v>47676</v>
      </c>
      <c r="I1872" s="171" t="s">
        <v>47676</v>
      </c>
      <c r="J1872" s="171" t="s">
        <v>47676</v>
      </c>
      <c r="K1872" s="171" t="s">
        <v>47676</v>
      </c>
      <c r="L1872" s="171" t="str">
        <f t="shared" si="29"/>
        <v>1831|3</v>
      </c>
    </row>
    <row r="1873" spans="2:12" x14ac:dyDescent="0.5">
      <c r="B1873" t="s">
        <v>1554</v>
      </c>
      <c r="C1873" t="s">
        <v>1582</v>
      </c>
      <c r="D1873">
        <v>1831</v>
      </c>
      <c r="E1873" t="s">
        <v>16275</v>
      </c>
      <c r="F1873" t="s">
        <v>12</v>
      </c>
      <c r="G1873" t="s">
        <v>14597</v>
      </c>
      <c r="H1873" s="171">
        <v>2.9683435012266499</v>
      </c>
      <c r="I1873" s="171">
        <v>4.7241141341175699E-2</v>
      </c>
      <c r="J1873" s="171">
        <v>2.9985752071771503</v>
      </c>
      <c r="K1873" s="171">
        <v>1.0126843514304195E-3</v>
      </c>
      <c r="L1873" s="171" t="str">
        <f t="shared" si="29"/>
        <v>1831|4</v>
      </c>
    </row>
    <row r="1874" spans="2:12" x14ac:dyDescent="0.5">
      <c r="B1874" t="s">
        <v>1554</v>
      </c>
      <c r="C1874" t="s">
        <v>1582</v>
      </c>
      <c r="D1874">
        <v>1831</v>
      </c>
      <c r="E1874" t="s">
        <v>16277</v>
      </c>
      <c r="F1874" t="s">
        <v>12</v>
      </c>
      <c r="G1874" t="s">
        <v>14597</v>
      </c>
      <c r="H1874" s="171">
        <v>3.3995044808782628</v>
      </c>
      <c r="I1874" s="171">
        <v>5.410306172609896E-2</v>
      </c>
      <c r="J1874" s="171">
        <v>3.4341274346573143</v>
      </c>
      <c r="K1874" s="171">
        <v>1.1597798533021415E-3</v>
      </c>
      <c r="L1874" s="171" t="str">
        <f t="shared" si="29"/>
        <v>1831|5</v>
      </c>
    </row>
    <row r="1875" spans="2:12" x14ac:dyDescent="0.5">
      <c r="B1875" t="s">
        <v>1554</v>
      </c>
      <c r="C1875" t="s">
        <v>1582</v>
      </c>
      <c r="D1875">
        <v>1831</v>
      </c>
      <c r="E1875" t="s">
        <v>16284</v>
      </c>
      <c r="F1875" t="s">
        <v>12</v>
      </c>
      <c r="G1875" t="s">
        <v>14597</v>
      </c>
      <c r="H1875" s="171">
        <v>31.280325771266956</v>
      </c>
      <c r="I1875" s="171">
        <v>0.49782590537374971</v>
      </c>
      <c r="J1875" s="171">
        <v>31.598906693711417</v>
      </c>
      <c r="K1875" s="171">
        <v>1.0671641069545136E-2</v>
      </c>
      <c r="L1875" s="171" t="str">
        <f t="shared" si="29"/>
        <v>1831|6</v>
      </c>
    </row>
    <row r="1876" spans="2:12" x14ac:dyDescent="0.5">
      <c r="B1876" t="s">
        <v>1554</v>
      </c>
      <c r="C1876" t="s">
        <v>1586</v>
      </c>
      <c r="D1876">
        <v>1832</v>
      </c>
      <c r="E1876" t="s">
        <v>16273</v>
      </c>
      <c r="F1876" t="s">
        <v>12</v>
      </c>
      <c r="G1876" t="s">
        <v>14597</v>
      </c>
      <c r="H1876" s="171">
        <v>0.12844764819967144</v>
      </c>
      <c r="I1876" s="171">
        <v>1.5014786446158529E-2</v>
      </c>
      <c r="J1876" s="171">
        <v>1.3894110067356193</v>
      </c>
      <c r="K1876" s="171">
        <v>6.7949665709581106E-4</v>
      </c>
      <c r="L1876" s="171" t="str">
        <f t="shared" si="29"/>
        <v>1832|1</v>
      </c>
    </row>
    <row r="1877" spans="2:12" x14ac:dyDescent="0.5">
      <c r="B1877" t="s">
        <v>1554</v>
      </c>
      <c r="C1877" t="s">
        <v>1630</v>
      </c>
      <c r="D1877">
        <v>1843</v>
      </c>
      <c r="E1877" t="s">
        <v>16276</v>
      </c>
      <c r="F1877" t="s">
        <v>12</v>
      </c>
      <c r="G1877" t="s">
        <v>14597</v>
      </c>
      <c r="H1877" s="171">
        <v>0.2467411047575698</v>
      </c>
      <c r="I1877" s="171">
        <v>1.5136780397966693E-2</v>
      </c>
      <c r="J1877" s="171">
        <v>1.4601265305741009</v>
      </c>
      <c r="K1877" s="171">
        <v>5.5805583053557262E-4</v>
      </c>
      <c r="L1877" s="171" t="str">
        <f t="shared" si="29"/>
        <v>1843|3</v>
      </c>
    </row>
    <row r="1878" spans="2:12" x14ac:dyDescent="0.5">
      <c r="B1878" t="s">
        <v>1554</v>
      </c>
      <c r="C1878" t="s">
        <v>1315</v>
      </c>
      <c r="D1878">
        <v>1866</v>
      </c>
      <c r="E1878" t="s">
        <v>16277</v>
      </c>
      <c r="F1878" t="s">
        <v>20</v>
      </c>
      <c r="G1878" t="s">
        <v>14597</v>
      </c>
      <c r="H1878" s="171">
        <v>8.1620199944843321</v>
      </c>
      <c r="I1878" s="171">
        <v>3.4367606662168577</v>
      </c>
      <c r="J1878" s="171">
        <v>5.909440038141395</v>
      </c>
      <c r="K1878" s="171">
        <v>8.5919016655421459E-10</v>
      </c>
      <c r="L1878" s="171" t="str">
        <f t="shared" si="29"/>
        <v>1866|5</v>
      </c>
    </row>
    <row r="1879" spans="2:12" x14ac:dyDescent="0.5">
      <c r="B1879" t="s">
        <v>1554</v>
      </c>
      <c r="C1879" t="s">
        <v>1315</v>
      </c>
      <c r="D1879">
        <v>1866</v>
      </c>
      <c r="E1879" t="s">
        <v>16278</v>
      </c>
      <c r="F1879" t="s">
        <v>20</v>
      </c>
      <c r="G1879" t="s">
        <v>14597</v>
      </c>
      <c r="H1879" s="171">
        <v>10.889260106652976</v>
      </c>
      <c r="I1879" s="171">
        <v>4.6668257599941336</v>
      </c>
      <c r="J1879" s="171">
        <v>8.0217266099231299</v>
      </c>
      <c r="K1879" s="171">
        <v>1.1668481165546958E-9</v>
      </c>
      <c r="L1879" s="171" t="str">
        <f t="shared" si="29"/>
        <v>1866|7</v>
      </c>
    </row>
    <row r="1880" spans="2:12" x14ac:dyDescent="0.5">
      <c r="B1880" t="s">
        <v>1554</v>
      </c>
      <c r="C1880" t="s">
        <v>48742</v>
      </c>
      <c r="D1880">
        <v>4259</v>
      </c>
      <c r="E1880" t="s">
        <v>16273</v>
      </c>
      <c r="F1880" t="s">
        <v>12</v>
      </c>
      <c r="G1880" t="s">
        <v>14597</v>
      </c>
      <c r="H1880" s="171" t="s">
        <v>47676</v>
      </c>
      <c r="I1880" s="171" t="s">
        <v>47676</v>
      </c>
      <c r="J1880" s="171" t="s">
        <v>47676</v>
      </c>
      <c r="K1880" s="171" t="s">
        <v>47676</v>
      </c>
      <c r="L1880" s="171" t="str">
        <f t="shared" si="29"/>
        <v>4259|1</v>
      </c>
    </row>
    <row r="1881" spans="2:12" x14ac:dyDescent="0.5">
      <c r="B1881" t="s">
        <v>1554</v>
      </c>
      <c r="C1881" t="s">
        <v>1559</v>
      </c>
      <c r="D1881">
        <v>6034</v>
      </c>
      <c r="E1881" t="s">
        <v>16273</v>
      </c>
      <c r="F1881" t="s">
        <v>12</v>
      </c>
      <c r="G1881" t="s">
        <v>14597</v>
      </c>
      <c r="H1881" s="171">
        <v>0.11248116345806243</v>
      </c>
      <c r="I1881" s="171">
        <v>5.5386108599771444E-3</v>
      </c>
      <c r="J1881" s="171">
        <v>1.6435773189238474</v>
      </c>
      <c r="K1881" s="171">
        <v>7.8474650274738811E-4</v>
      </c>
      <c r="L1881" s="171" t="str">
        <f t="shared" si="29"/>
        <v>6034|1</v>
      </c>
    </row>
    <row r="1882" spans="2:12" x14ac:dyDescent="0.5">
      <c r="B1882" t="s">
        <v>1554</v>
      </c>
      <c r="C1882" t="s">
        <v>1559</v>
      </c>
      <c r="D1882">
        <v>6034</v>
      </c>
      <c r="E1882" t="s">
        <v>16274</v>
      </c>
      <c r="F1882" t="s">
        <v>12</v>
      </c>
      <c r="G1882" t="s">
        <v>14597</v>
      </c>
      <c r="H1882" s="171">
        <v>0.13119751540073854</v>
      </c>
      <c r="I1882" s="171">
        <v>7.2177592554357158E-3</v>
      </c>
      <c r="J1882" s="171">
        <v>1.6582116264563755</v>
      </c>
      <c r="K1882" s="171">
        <v>8.2612926665441436E-4</v>
      </c>
      <c r="L1882" s="171" t="str">
        <f t="shared" si="29"/>
        <v>6034|2</v>
      </c>
    </row>
    <row r="1883" spans="2:12" x14ac:dyDescent="0.5">
      <c r="B1883" t="s">
        <v>1554</v>
      </c>
      <c r="C1883" t="s">
        <v>1559</v>
      </c>
      <c r="D1883">
        <v>6034</v>
      </c>
      <c r="E1883" t="s">
        <v>1560</v>
      </c>
      <c r="F1883" t="s">
        <v>20</v>
      </c>
      <c r="G1883" t="s">
        <v>501</v>
      </c>
      <c r="H1883" s="171">
        <v>7.0082521743437018</v>
      </c>
      <c r="I1883" s="171" t="s">
        <v>47676</v>
      </c>
      <c r="J1883" s="171">
        <v>2.2302504157027472</v>
      </c>
      <c r="K1883" s="171">
        <v>8.329144533643841E-10</v>
      </c>
      <c r="L1883" s="171" t="str">
        <f t="shared" si="29"/>
        <v>6034|CTG121</v>
      </c>
    </row>
    <row r="1884" spans="2:12" x14ac:dyDescent="0.5">
      <c r="B1884" t="s">
        <v>1554</v>
      </c>
      <c r="C1884" t="s">
        <v>1559</v>
      </c>
      <c r="D1884">
        <v>6034</v>
      </c>
      <c r="E1884" t="s">
        <v>1561</v>
      </c>
      <c r="F1884" t="s">
        <v>20</v>
      </c>
      <c r="G1884" t="s">
        <v>501</v>
      </c>
      <c r="H1884" s="171">
        <v>7.7864108974177997</v>
      </c>
      <c r="I1884" s="171" t="s">
        <v>47676</v>
      </c>
      <c r="J1884" s="171">
        <v>2.4775900584646524</v>
      </c>
      <c r="K1884" s="171">
        <v>9.2535988929571922E-10</v>
      </c>
      <c r="L1884" s="171" t="str">
        <f t="shared" si="29"/>
        <v>6034|CTG122</v>
      </c>
    </row>
    <row r="1885" spans="2:12" x14ac:dyDescent="0.5">
      <c r="B1885" t="s">
        <v>1554</v>
      </c>
      <c r="C1885" t="s">
        <v>1559</v>
      </c>
      <c r="D1885">
        <v>6034</v>
      </c>
      <c r="E1885" t="s">
        <v>1562</v>
      </c>
      <c r="F1885" t="s">
        <v>20</v>
      </c>
      <c r="G1885" t="s">
        <v>501</v>
      </c>
      <c r="H1885" s="171">
        <v>7.3847990307715019</v>
      </c>
      <c r="I1885" s="171" t="s">
        <v>47676</v>
      </c>
      <c r="J1885" s="171">
        <v>2.3495089773496232</v>
      </c>
      <c r="K1885" s="171">
        <v>8.7760424196043482E-10</v>
      </c>
      <c r="L1885" s="171" t="str">
        <f t="shared" si="29"/>
        <v>6034|CTG131</v>
      </c>
    </row>
    <row r="1886" spans="2:12" x14ac:dyDescent="0.5">
      <c r="B1886" t="s">
        <v>1554</v>
      </c>
      <c r="C1886" t="s">
        <v>1595</v>
      </c>
      <c r="D1886">
        <v>6035</v>
      </c>
      <c r="E1886" t="s">
        <v>16273</v>
      </c>
      <c r="F1886" t="s">
        <v>20</v>
      </c>
      <c r="G1886" t="s">
        <v>14597</v>
      </c>
      <c r="H1886" s="171">
        <v>1.6868622152639683</v>
      </c>
      <c r="I1886" s="171">
        <v>0.9465166358701288</v>
      </c>
      <c r="J1886" s="171">
        <v>0.97510646247775257</v>
      </c>
      <c r="K1886" s="171">
        <v>7.7887389489117536E-7</v>
      </c>
      <c r="L1886" s="171" t="str">
        <f t="shared" si="29"/>
        <v>6035|1</v>
      </c>
    </row>
    <row r="1887" spans="2:12" x14ac:dyDescent="0.5">
      <c r="B1887" t="s">
        <v>1554</v>
      </c>
      <c r="C1887" t="s">
        <v>1595</v>
      </c>
      <c r="D1887">
        <v>6035</v>
      </c>
      <c r="E1887" t="s">
        <v>1581</v>
      </c>
      <c r="F1887" t="s">
        <v>20</v>
      </c>
      <c r="G1887" t="s">
        <v>501</v>
      </c>
      <c r="H1887" s="171">
        <v>6.883212976977914</v>
      </c>
      <c r="I1887" s="171" t="s">
        <v>47676</v>
      </c>
      <c r="J1887" s="171">
        <v>2.1897962257052326</v>
      </c>
      <c r="K1887" s="171">
        <v>8.1786099480758341E-10</v>
      </c>
      <c r="L1887" s="171" t="str">
        <f t="shared" si="29"/>
        <v>6035|CTG111</v>
      </c>
    </row>
    <row r="1888" spans="2:12" x14ac:dyDescent="0.5">
      <c r="B1888" t="s">
        <v>1554</v>
      </c>
      <c r="C1888" t="s">
        <v>1595</v>
      </c>
      <c r="D1888">
        <v>6035</v>
      </c>
      <c r="E1888" t="s">
        <v>1596</v>
      </c>
      <c r="F1888" t="s">
        <v>20</v>
      </c>
      <c r="G1888" t="s">
        <v>501</v>
      </c>
      <c r="H1888" s="171">
        <v>6.7237232717857847</v>
      </c>
      <c r="I1888" s="171" t="s">
        <v>47676</v>
      </c>
      <c r="J1888" s="171">
        <v>2.1390467496727399</v>
      </c>
      <c r="K1888" s="171">
        <v>7.9899170178239087E-10</v>
      </c>
      <c r="L1888" s="171" t="str">
        <f t="shared" si="29"/>
        <v>6035|CTG112</v>
      </c>
    </row>
    <row r="1889" spans="2:12" x14ac:dyDescent="0.5">
      <c r="B1889" t="s">
        <v>1554</v>
      </c>
      <c r="C1889" t="s">
        <v>1595</v>
      </c>
      <c r="D1889">
        <v>6035</v>
      </c>
      <c r="E1889" t="s">
        <v>1560</v>
      </c>
      <c r="F1889" t="s">
        <v>20</v>
      </c>
      <c r="G1889" t="s">
        <v>501</v>
      </c>
      <c r="H1889" s="171">
        <v>7.0974966470921119</v>
      </c>
      <c r="I1889" s="171" t="s">
        <v>47676</v>
      </c>
      <c r="J1889" s="171">
        <v>2.2581356212328001</v>
      </c>
      <c r="K1889" s="171">
        <v>8.4352629934682339E-10</v>
      </c>
      <c r="L1889" s="171" t="str">
        <f t="shared" si="29"/>
        <v>6035|CTG121</v>
      </c>
    </row>
    <row r="1890" spans="2:12" x14ac:dyDescent="0.5">
      <c r="B1890" t="s">
        <v>1554</v>
      </c>
      <c r="C1890" t="s">
        <v>1555</v>
      </c>
      <c r="D1890">
        <v>7258</v>
      </c>
      <c r="E1890" t="s">
        <v>16280</v>
      </c>
      <c r="F1890" t="s">
        <v>20</v>
      </c>
      <c r="G1890" t="s">
        <v>501</v>
      </c>
      <c r="H1890" s="171">
        <v>6.771186486987002</v>
      </c>
      <c r="I1890" s="171" t="s">
        <v>47676</v>
      </c>
      <c r="J1890" s="171">
        <v>2.1545743035648353</v>
      </c>
      <c r="K1890" s="171">
        <v>8.0476261825043092E-10</v>
      </c>
      <c r="L1890" s="171" t="str">
        <f t="shared" si="29"/>
        <v>7258|9</v>
      </c>
    </row>
    <row r="1891" spans="2:12" x14ac:dyDescent="0.5">
      <c r="B1891" t="s">
        <v>1554</v>
      </c>
      <c r="C1891" t="s">
        <v>1555</v>
      </c>
      <c r="D1891">
        <v>7258</v>
      </c>
      <c r="E1891" t="s">
        <v>653</v>
      </c>
      <c r="F1891" t="s">
        <v>20</v>
      </c>
      <c r="G1891" t="s">
        <v>501</v>
      </c>
      <c r="H1891" s="171">
        <v>3.5128444032139927</v>
      </c>
      <c r="I1891" s="171" t="s">
        <v>47676</v>
      </c>
      <c r="J1891" s="171">
        <v>1.11764004661064</v>
      </c>
      <c r="K1891" s="171">
        <v>4.1755968997470215E-10</v>
      </c>
      <c r="L1891" s="171" t="str">
        <f t="shared" si="29"/>
        <v>7258|**7</v>
      </c>
    </row>
    <row r="1892" spans="2:12" x14ac:dyDescent="0.5">
      <c r="B1892" t="s">
        <v>1554</v>
      </c>
      <c r="C1892" t="s">
        <v>1555</v>
      </c>
      <c r="D1892">
        <v>7258</v>
      </c>
      <c r="E1892" t="s">
        <v>640</v>
      </c>
      <c r="F1892" t="s">
        <v>20</v>
      </c>
      <c r="G1892" t="s">
        <v>501</v>
      </c>
      <c r="H1892" s="171">
        <v>3.4409000360370046</v>
      </c>
      <c r="I1892" s="171" t="s">
        <v>47676</v>
      </c>
      <c r="J1892" s="171">
        <v>1.0946512239355599</v>
      </c>
      <c r="K1892" s="171">
        <v>4.0885521213418919E-10</v>
      </c>
      <c r="L1892" s="171" t="str">
        <f t="shared" si="29"/>
        <v>7258|**8</v>
      </c>
    </row>
    <row r="1893" spans="2:12" x14ac:dyDescent="0.5">
      <c r="B1893" t="s">
        <v>1554</v>
      </c>
      <c r="C1893" t="s">
        <v>1632</v>
      </c>
      <c r="D1893">
        <v>7972</v>
      </c>
      <c r="E1893" t="s">
        <v>16273</v>
      </c>
      <c r="F1893" t="s">
        <v>20</v>
      </c>
      <c r="G1893" t="s">
        <v>501</v>
      </c>
      <c r="H1893" s="171">
        <v>6.4944144486880928</v>
      </c>
      <c r="I1893" s="171" t="s">
        <v>47676</v>
      </c>
      <c r="J1893" s="171">
        <v>2.0667886731057865</v>
      </c>
      <c r="K1893" s="171">
        <v>7.7179263042306836E-10</v>
      </c>
      <c r="L1893" s="171" t="str">
        <f t="shared" si="29"/>
        <v>7972|1</v>
      </c>
    </row>
    <row r="1894" spans="2:12" x14ac:dyDescent="0.5">
      <c r="B1894" t="s">
        <v>1554</v>
      </c>
      <c r="C1894" t="s">
        <v>1632</v>
      </c>
      <c r="D1894">
        <v>7972</v>
      </c>
      <c r="E1894" t="s">
        <v>16274</v>
      </c>
      <c r="F1894" t="s">
        <v>20</v>
      </c>
      <c r="G1894" t="s">
        <v>501</v>
      </c>
      <c r="H1894" s="171">
        <v>6.4945926650667642</v>
      </c>
      <c r="I1894" s="171" t="s">
        <v>47676</v>
      </c>
      <c r="J1894" s="171">
        <v>2.0671076271134776</v>
      </c>
      <c r="K1894" s="171">
        <v>7.7192161862027808E-10</v>
      </c>
      <c r="L1894" s="171" t="str">
        <f t="shared" si="29"/>
        <v>7972|2</v>
      </c>
    </row>
    <row r="1895" spans="2:12" x14ac:dyDescent="0.5">
      <c r="B1895" t="s">
        <v>1554</v>
      </c>
      <c r="C1895" t="s">
        <v>1632</v>
      </c>
      <c r="D1895">
        <v>7972</v>
      </c>
      <c r="E1895" t="s">
        <v>16276</v>
      </c>
      <c r="F1895" t="s">
        <v>20</v>
      </c>
      <c r="G1895" t="s">
        <v>501</v>
      </c>
      <c r="H1895" s="171">
        <v>6.497628556304277</v>
      </c>
      <c r="I1895" s="171" t="s">
        <v>47676</v>
      </c>
      <c r="J1895" s="171">
        <v>2.0675947930157115</v>
      </c>
      <c r="K1895" s="171">
        <v>7.7212318919214177E-10</v>
      </c>
      <c r="L1895" s="171" t="str">
        <f t="shared" si="29"/>
        <v>7972|3</v>
      </c>
    </row>
    <row r="1896" spans="2:12" x14ac:dyDescent="0.5">
      <c r="B1896" t="s">
        <v>1554</v>
      </c>
      <c r="C1896" t="s">
        <v>1632</v>
      </c>
      <c r="D1896">
        <v>7972</v>
      </c>
      <c r="E1896" t="s">
        <v>16275</v>
      </c>
      <c r="F1896" t="s">
        <v>20</v>
      </c>
      <c r="G1896" t="s">
        <v>501</v>
      </c>
      <c r="H1896" s="171">
        <v>6.4948568593747416</v>
      </c>
      <c r="I1896" s="171" t="s">
        <v>47676</v>
      </c>
      <c r="J1896" s="171">
        <v>2.0662267234762064</v>
      </c>
      <c r="K1896" s="171">
        <v>7.7181191604658292E-10</v>
      </c>
      <c r="L1896" s="171" t="str">
        <f t="shared" si="29"/>
        <v>7972|4</v>
      </c>
    </row>
    <row r="1897" spans="2:12" x14ac:dyDescent="0.5">
      <c r="B1897" t="s">
        <v>1554</v>
      </c>
      <c r="C1897" t="s">
        <v>16390</v>
      </c>
      <c r="D1897">
        <v>7984</v>
      </c>
      <c r="E1897" t="s">
        <v>57</v>
      </c>
      <c r="F1897" t="s">
        <v>20</v>
      </c>
      <c r="G1897" t="s">
        <v>501</v>
      </c>
      <c r="H1897" s="171">
        <v>13.171987918606794</v>
      </c>
      <c r="I1897" s="171" t="s">
        <v>47676</v>
      </c>
      <c r="J1897" s="171">
        <v>4.1893804805260091</v>
      </c>
      <c r="K1897" s="171">
        <v>1.5643691114734908E-9</v>
      </c>
      <c r="L1897" s="171" t="str">
        <f t="shared" si="29"/>
        <v>7984|1A</v>
      </c>
    </row>
    <row r="1898" spans="2:12" x14ac:dyDescent="0.5">
      <c r="B1898" t="s">
        <v>1554</v>
      </c>
      <c r="C1898" t="s">
        <v>16390</v>
      </c>
      <c r="D1898">
        <v>7984</v>
      </c>
      <c r="E1898" t="s">
        <v>59</v>
      </c>
      <c r="F1898" t="s">
        <v>20</v>
      </c>
      <c r="G1898" t="s">
        <v>501</v>
      </c>
      <c r="H1898" s="171">
        <v>12.574628753998356</v>
      </c>
      <c r="I1898" s="171" t="s">
        <v>47676</v>
      </c>
      <c r="J1898" s="171">
        <v>3.9993890502621849</v>
      </c>
      <c r="K1898" s="171">
        <v>1.4934238425176193E-9</v>
      </c>
      <c r="L1898" s="171" t="str">
        <f t="shared" si="29"/>
        <v>7984|1B</v>
      </c>
    </row>
    <row r="1899" spans="2:12" x14ac:dyDescent="0.5">
      <c r="B1899" t="s">
        <v>1554</v>
      </c>
      <c r="C1899" t="s">
        <v>1569</v>
      </c>
      <c r="D1899">
        <v>10111</v>
      </c>
      <c r="E1899" t="s">
        <v>1570</v>
      </c>
      <c r="F1899" t="s">
        <v>12</v>
      </c>
      <c r="G1899" t="s">
        <v>14597</v>
      </c>
      <c r="H1899" s="171" t="s">
        <v>47676</v>
      </c>
      <c r="I1899" s="171" t="s">
        <v>47676</v>
      </c>
      <c r="J1899" s="171" t="s">
        <v>47676</v>
      </c>
      <c r="K1899" s="171" t="s">
        <v>47676</v>
      </c>
      <c r="L1899" s="171" t="str">
        <f t="shared" si="29"/>
        <v>10111|EUBHB9</v>
      </c>
    </row>
    <row r="1900" spans="2:12" x14ac:dyDescent="0.5">
      <c r="B1900" t="s">
        <v>1554</v>
      </c>
      <c r="C1900" t="s">
        <v>1633</v>
      </c>
      <c r="D1900">
        <v>10328</v>
      </c>
      <c r="E1900" t="s">
        <v>321</v>
      </c>
      <c r="F1900" t="s">
        <v>20</v>
      </c>
      <c r="G1900" t="s">
        <v>14597</v>
      </c>
      <c r="H1900" s="171" t="s">
        <v>47676</v>
      </c>
      <c r="I1900" s="171" t="s">
        <v>47676</v>
      </c>
      <c r="J1900" s="171" t="s">
        <v>47676</v>
      </c>
      <c r="K1900" s="171" t="s">
        <v>47676</v>
      </c>
      <c r="L1900" s="171" t="str">
        <f t="shared" si="29"/>
        <v>10328|UNIT1</v>
      </c>
    </row>
    <row r="1901" spans="2:12" x14ac:dyDescent="0.5">
      <c r="B1901" t="s">
        <v>1554</v>
      </c>
      <c r="C1901" t="s">
        <v>1633</v>
      </c>
      <c r="D1901">
        <v>10328</v>
      </c>
      <c r="E1901" t="s">
        <v>1634</v>
      </c>
      <c r="F1901" t="s">
        <v>20</v>
      </c>
      <c r="G1901" t="s">
        <v>14597</v>
      </c>
      <c r="H1901" s="171" t="s">
        <v>47676</v>
      </c>
      <c r="I1901" s="171" t="s">
        <v>47676</v>
      </c>
      <c r="J1901" s="171" t="s">
        <v>47676</v>
      </c>
      <c r="K1901" s="171" t="s">
        <v>47676</v>
      </c>
      <c r="L1901" s="171" t="str">
        <f t="shared" si="29"/>
        <v>10328|UNIT2</v>
      </c>
    </row>
    <row r="1902" spans="2:12" x14ac:dyDescent="0.5">
      <c r="B1902" t="s">
        <v>1554</v>
      </c>
      <c r="C1902" t="s">
        <v>1633</v>
      </c>
      <c r="D1902">
        <v>10328</v>
      </c>
      <c r="E1902" t="s">
        <v>1635</v>
      </c>
      <c r="F1902" t="s">
        <v>20</v>
      </c>
      <c r="G1902" t="s">
        <v>14597</v>
      </c>
      <c r="H1902" s="171" t="s">
        <v>47676</v>
      </c>
      <c r="I1902" s="171" t="s">
        <v>47676</v>
      </c>
      <c r="J1902" s="171" t="s">
        <v>47676</v>
      </c>
      <c r="K1902" s="171" t="s">
        <v>47676</v>
      </c>
      <c r="L1902" s="171" t="str">
        <f t="shared" si="29"/>
        <v>10328|UNIT3</v>
      </c>
    </row>
    <row r="1903" spans="2:12" x14ac:dyDescent="0.5">
      <c r="B1903" t="s">
        <v>1554</v>
      </c>
      <c r="C1903" t="s">
        <v>1633</v>
      </c>
      <c r="D1903">
        <v>10328</v>
      </c>
      <c r="E1903" t="s">
        <v>1636</v>
      </c>
      <c r="F1903" t="s">
        <v>12</v>
      </c>
      <c r="G1903" t="s">
        <v>14597</v>
      </c>
      <c r="H1903" s="171" t="s">
        <v>47676</v>
      </c>
      <c r="I1903" s="171" t="s">
        <v>47676</v>
      </c>
      <c r="J1903" s="171" t="s">
        <v>47676</v>
      </c>
      <c r="K1903" s="171" t="s">
        <v>47676</v>
      </c>
      <c r="L1903" s="171" t="str">
        <f t="shared" si="29"/>
        <v>10328|UNIT4</v>
      </c>
    </row>
    <row r="1904" spans="2:12" x14ac:dyDescent="0.5">
      <c r="B1904" t="s">
        <v>1554</v>
      </c>
      <c r="C1904" t="s">
        <v>1590</v>
      </c>
      <c r="D1904">
        <v>10698</v>
      </c>
      <c r="E1904" t="s">
        <v>1591</v>
      </c>
      <c r="F1904" t="s">
        <v>20</v>
      </c>
      <c r="G1904" t="s">
        <v>14597</v>
      </c>
      <c r="H1904" s="171" t="s">
        <v>47676</v>
      </c>
      <c r="I1904" s="171" t="s">
        <v>47676</v>
      </c>
      <c r="J1904" s="171" t="s">
        <v>47676</v>
      </c>
      <c r="K1904" s="171" t="s">
        <v>47676</v>
      </c>
      <c r="L1904" s="171" t="str">
        <f t="shared" si="29"/>
        <v>10698|BLR08</v>
      </c>
    </row>
    <row r="1905" spans="2:12" x14ac:dyDescent="0.5">
      <c r="B1905" t="s">
        <v>1554</v>
      </c>
      <c r="C1905" t="s">
        <v>1619</v>
      </c>
      <c r="D1905">
        <v>10745</v>
      </c>
      <c r="E1905" t="s">
        <v>6958</v>
      </c>
      <c r="F1905" t="s">
        <v>20</v>
      </c>
      <c r="G1905" t="s">
        <v>14599</v>
      </c>
      <c r="H1905" s="171" t="s">
        <v>47676</v>
      </c>
      <c r="I1905" s="171" t="s">
        <v>47676</v>
      </c>
      <c r="J1905" s="171" t="s">
        <v>47676</v>
      </c>
      <c r="K1905" s="171" t="s">
        <v>47676</v>
      </c>
      <c r="L1905" s="171" t="str">
        <f t="shared" si="29"/>
        <v>10745|003</v>
      </c>
    </row>
    <row r="1906" spans="2:12" x14ac:dyDescent="0.5">
      <c r="B1906" t="s">
        <v>1554</v>
      </c>
      <c r="C1906" t="s">
        <v>1619</v>
      </c>
      <c r="D1906">
        <v>10745</v>
      </c>
      <c r="E1906" t="s">
        <v>16381</v>
      </c>
      <c r="F1906" t="s">
        <v>20</v>
      </c>
      <c r="G1906" t="s">
        <v>14599</v>
      </c>
      <c r="H1906" s="171" t="s">
        <v>47676</v>
      </c>
      <c r="I1906" s="171" t="s">
        <v>47676</v>
      </c>
      <c r="J1906" s="171" t="s">
        <v>47676</v>
      </c>
      <c r="K1906" s="171" t="s">
        <v>47676</v>
      </c>
      <c r="L1906" s="171" t="str">
        <f t="shared" si="29"/>
        <v>10745|004</v>
      </c>
    </row>
    <row r="1907" spans="2:12" x14ac:dyDescent="0.5">
      <c r="B1907" t="s">
        <v>1554</v>
      </c>
      <c r="C1907" t="s">
        <v>1619</v>
      </c>
      <c r="D1907">
        <v>10745</v>
      </c>
      <c r="E1907" t="s">
        <v>6970</v>
      </c>
      <c r="F1907" t="s">
        <v>20</v>
      </c>
      <c r="G1907" t="s">
        <v>14599</v>
      </c>
      <c r="H1907" s="171" t="s">
        <v>47676</v>
      </c>
      <c r="I1907" s="171" t="s">
        <v>47676</v>
      </c>
      <c r="J1907" s="171" t="s">
        <v>47676</v>
      </c>
      <c r="K1907" s="171" t="s">
        <v>47676</v>
      </c>
      <c r="L1907" s="171" t="str">
        <f t="shared" si="29"/>
        <v>10745|005</v>
      </c>
    </row>
    <row r="1908" spans="2:12" x14ac:dyDescent="0.5">
      <c r="B1908" t="s">
        <v>1554</v>
      </c>
      <c r="C1908" t="s">
        <v>1619</v>
      </c>
      <c r="D1908">
        <v>10745</v>
      </c>
      <c r="E1908" t="s">
        <v>16392</v>
      </c>
      <c r="F1908" t="s">
        <v>20</v>
      </c>
      <c r="G1908" t="s">
        <v>14599</v>
      </c>
      <c r="H1908" s="171" t="s">
        <v>47676</v>
      </c>
      <c r="I1908" s="171" t="s">
        <v>47676</v>
      </c>
      <c r="J1908" s="171" t="s">
        <v>47676</v>
      </c>
      <c r="K1908" s="171" t="s">
        <v>47676</v>
      </c>
      <c r="L1908" s="171" t="str">
        <f t="shared" si="29"/>
        <v>10745|006</v>
      </c>
    </row>
    <row r="1909" spans="2:12" x14ac:dyDescent="0.5">
      <c r="B1909" t="s">
        <v>1554</v>
      </c>
      <c r="C1909" t="s">
        <v>1619</v>
      </c>
      <c r="D1909">
        <v>10745</v>
      </c>
      <c r="E1909" t="s">
        <v>6957</v>
      </c>
      <c r="F1909" t="s">
        <v>20</v>
      </c>
      <c r="G1909" t="s">
        <v>14599</v>
      </c>
      <c r="H1909" s="171" t="s">
        <v>47676</v>
      </c>
      <c r="I1909" s="171" t="s">
        <v>47676</v>
      </c>
      <c r="J1909" s="171" t="s">
        <v>47676</v>
      </c>
      <c r="K1909" s="171" t="s">
        <v>47676</v>
      </c>
      <c r="L1909" s="171" t="str">
        <f t="shared" si="29"/>
        <v>10745|007</v>
      </c>
    </row>
    <row r="1910" spans="2:12" x14ac:dyDescent="0.5">
      <c r="B1910" t="s">
        <v>1554</v>
      </c>
      <c r="C1910" t="s">
        <v>1619</v>
      </c>
      <c r="D1910">
        <v>10745</v>
      </c>
      <c r="E1910" t="s">
        <v>16393</v>
      </c>
      <c r="F1910" t="s">
        <v>20</v>
      </c>
      <c r="G1910" t="s">
        <v>14599</v>
      </c>
      <c r="H1910" s="171" t="s">
        <v>47676</v>
      </c>
      <c r="I1910" s="171" t="s">
        <v>47676</v>
      </c>
      <c r="J1910" s="171" t="s">
        <v>47676</v>
      </c>
      <c r="K1910" s="171" t="s">
        <v>47676</v>
      </c>
      <c r="L1910" s="171" t="str">
        <f t="shared" si="29"/>
        <v>10745|008</v>
      </c>
    </row>
    <row r="1911" spans="2:12" x14ac:dyDescent="0.5">
      <c r="B1911" t="s">
        <v>1554</v>
      </c>
      <c r="C1911" t="s">
        <v>1619</v>
      </c>
      <c r="D1911">
        <v>10745</v>
      </c>
      <c r="E1911" t="s">
        <v>7072</v>
      </c>
      <c r="F1911" t="s">
        <v>20</v>
      </c>
      <c r="G1911" t="s">
        <v>14599</v>
      </c>
      <c r="H1911" s="171" t="s">
        <v>47676</v>
      </c>
      <c r="I1911" s="171" t="s">
        <v>47676</v>
      </c>
      <c r="J1911" s="171" t="s">
        <v>47676</v>
      </c>
      <c r="K1911" s="171" t="s">
        <v>47676</v>
      </c>
      <c r="L1911" s="171" t="str">
        <f t="shared" si="29"/>
        <v>10745|009</v>
      </c>
    </row>
    <row r="1912" spans="2:12" x14ac:dyDescent="0.5">
      <c r="B1912" t="s">
        <v>1554</v>
      </c>
      <c r="C1912" t="s">
        <v>1619</v>
      </c>
      <c r="D1912">
        <v>10745</v>
      </c>
      <c r="E1912" t="s">
        <v>16394</v>
      </c>
      <c r="F1912" t="s">
        <v>20</v>
      </c>
      <c r="G1912" t="s">
        <v>14599</v>
      </c>
      <c r="H1912" s="171" t="s">
        <v>47676</v>
      </c>
      <c r="I1912" s="171" t="s">
        <v>47676</v>
      </c>
      <c r="J1912" s="171" t="s">
        <v>47676</v>
      </c>
      <c r="K1912" s="171" t="s">
        <v>47676</v>
      </c>
      <c r="L1912" s="171" t="str">
        <f t="shared" si="29"/>
        <v>10745|010</v>
      </c>
    </row>
    <row r="1913" spans="2:12" x14ac:dyDescent="0.5">
      <c r="B1913" t="s">
        <v>1554</v>
      </c>
      <c r="C1913" t="s">
        <v>1619</v>
      </c>
      <c r="D1913">
        <v>10745</v>
      </c>
      <c r="E1913" t="s">
        <v>6983</v>
      </c>
      <c r="F1913" t="s">
        <v>20</v>
      </c>
      <c r="G1913" t="s">
        <v>14599</v>
      </c>
      <c r="H1913" s="171" t="s">
        <v>47676</v>
      </c>
      <c r="I1913" s="171" t="s">
        <v>47676</v>
      </c>
      <c r="J1913" s="171" t="s">
        <v>47676</v>
      </c>
      <c r="K1913" s="171" t="s">
        <v>47676</v>
      </c>
      <c r="L1913" s="171" t="str">
        <f t="shared" si="29"/>
        <v>10745|011</v>
      </c>
    </row>
    <row r="1914" spans="2:12" x14ac:dyDescent="0.5">
      <c r="B1914" t="s">
        <v>1554</v>
      </c>
      <c r="C1914" t="s">
        <v>1619</v>
      </c>
      <c r="D1914">
        <v>10745</v>
      </c>
      <c r="E1914" t="s">
        <v>7010</v>
      </c>
      <c r="F1914" t="s">
        <v>20</v>
      </c>
      <c r="G1914" t="s">
        <v>14599</v>
      </c>
      <c r="H1914" s="171" t="s">
        <v>47676</v>
      </c>
      <c r="I1914" s="171" t="s">
        <v>47676</v>
      </c>
      <c r="J1914" s="171" t="s">
        <v>47676</v>
      </c>
      <c r="K1914" s="171" t="s">
        <v>47676</v>
      </c>
      <c r="L1914" s="171" t="str">
        <f t="shared" si="29"/>
        <v>10745|012</v>
      </c>
    </row>
    <row r="1915" spans="2:12" x14ac:dyDescent="0.5">
      <c r="B1915" t="s">
        <v>1554</v>
      </c>
      <c r="C1915" t="s">
        <v>1619</v>
      </c>
      <c r="D1915">
        <v>10745</v>
      </c>
      <c r="E1915" t="s">
        <v>6780</v>
      </c>
      <c r="F1915" t="s">
        <v>20</v>
      </c>
      <c r="G1915" t="s">
        <v>14599</v>
      </c>
      <c r="H1915" s="171" t="s">
        <v>47676</v>
      </c>
      <c r="I1915" s="171" t="s">
        <v>47676</v>
      </c>
      <c r="J1915" s="171" t="s">
        <v>47676</v>
      </c>
      <c r="K1915" s="171" t="s">
        <v>47676</v>
      </c>
      <c r="L1915" s="171" t="str">
        <f t="shared" si="29"/>
        <v>10745|013</v>
      </c>
    </row>
    <row r="1916" spans="2:12" x14ac:dyDescent="0.5">
      <c r="B1916" t="s">
        <v>1554</v>
      </c>
      <c r="C1916" t="s">
        <v>1619</v>
      </c>
      <c r="D1916">
        <v>10745</v>
      </c>
      <c r="E1916" t="s">
        <v>16395</v>
      </c>
      <c r="F1916" t="s">
        <v>20</v>
      </c>
      <c r="G1916" t="s">
        <v>14599</v>
      </c>
      <c r="H1916" s="171" t="s">
        <v>47676</v>
      </c>
      <c r="I1916" s="171" t="s">
        <v>47676</v>
      </c>
      <c r="J1916" s="171" t="s">
        <v>47676</v>
      </c>
      <c r="K1916" s="171" t="s">
        <v>47676</v>
      </c>
      <c r="L1916" s="171" t="str">
        <f t="shared" si="29"/>
        <v>10745|014</v>
      </c>
    </row>
    <row r="1917" spans="2:12" x14ac:dyDescent="0.5">
      <c r="B1917" t="s">
        <v>1554</v>
      </c>
      <c r="C1917" t="s">
        <v>1619</v>
      </c>
      <c r="D1917">
        <v>10745</v>
      </c>
      <c r="E1917" t="s">
        <v>6742</v>
      </c>
      <c r="F1917" t="s">
        <v>20</v>
      </c>
      <c r="G1917" t="s">
        <v>14598</v>
      </c>
      <c r="H1917" s="171" t="s">
        <v>47676</v>
      </c>
      <c r="I1917" s="171" t="s">
        <v>47676</v>
      </c>
      <c r="J1917" s="171" t="s">
        <v>47676</v>
      </c>
      <c r="K1917" s="171" t="s">
        <v>47676</v>
      </c>
      <c r="L1917" s="171" t="str">
        <f t="shared" si="29"/>
        <v>10745|016</v>
      </c>
    </row>
    <row r="1918" spans="2:12" x14ac:dyDescent="0.5">
      <c r="B1918" t="s">
        <v>1554</v>
      </c>
      <c r="C1918" t="s">
        <v>1619</v>
      </c>
      <c r="D1918">
        <v>10745</v>
      </c>
      <c r="E1918" t="s">
        <v>6898</v>
      </c>
      <c r="F1918" t="s">
        <v>20</v>
      </c>
      <c r="G1918" t="s">
        <v>14598</v>
      </c>
      <c r="H1918" s="171" t="s">
        <v>47676</v>
      </c>
      <c r="I1918" s="171" t="s">
        <v>47676</v>
      </c>
      <c r="J1918" s="171" t="s">
        <v>47676</v>
      </c>
      <c r="K1918" s="171" t="s">
        <v>47676</v>
      </c>
      <c r="L1918" s="171" t="str">
        <f t="shared" si="29"/>
        <v>10745|017</v>
      </c>
    </row>
    <row r="1919" spans="2:12" x14ac:dyDescent="0.5">
      <c r="B1919" t="s">
        <v>1554</v>
      </c>
      <c r="C1919" t="s">
        <v>1619</v>
      </c>
      <c r="D1919">
        <v>10745</v>
      </c>
      <c r="E1919" t="s">
        <v>16396</v>
      </c>
      <c r="F1919" t="s">
        <v>20</v>
      </c>
      <c r="G1919" t="s">
        <v>14598</v>
      </c>
      <c r="H1919" s="171" t="s">
        <v>47676</v>
      </c>
      <c r="I1919" s="171" t="s">
        <v>47676</v>
      </c>
      <c r="J1919" s="171" t="s">
        <v>47676</v>
      </c>
      <c r="K1919" s="171" t="s">
        <v>47676</v>
      </c>
      <c r="L1919" s="171" t="str">
        <f t="shared" si="29"/>
        <v>10745|018</v>
      </c>
    </row>
    <row r="1920" spans="2:12" x14ac:dyDescent="0.5">
      <c r="B1920" t="s">
        <v>1554</v>
      </c>
      <c r="C1920" t="s">
        <v>1619</v>
      </c>
      <c r="D1920">
        <v>10745</v>
      </c>
      <c r="E1920" t="s">
        <v>6924</v>
      </c>
      <c r="F1920" t="s">
        <v>20</v>
      </c>
      <c r="G1920" t="s">
        <v>14598</v>
      </c>
      <c r="H1920" s="171" t="s">
        <v>47676</v>
      </c>
      <c r="I1920" s="171" t="s">
        <v>47676</v>
      </c>
      <c r="J1920" s="171" t="s">
        <v>47676</v>
      </c>
      <c r="K1920" s="171" t="s">
        <v>47676</v>
      </c>
      <c r="L1920" s="171" t="str">
        <f t="shared" si="29"/>
        <v>10745|019</v>
      </c>
    </row>
    <row r="1921" spans="2:12" x14ac:dyDescent="0.5">
      <c r="B1921" t="s">
        <v>1554</v>
      </c>
      <c r="C1921" t="s">
        <v>1619</v>
      </c>
      <c r="D1921">
        <v>10745</v>
      </c>
      <c r="E1921" t="s">
        <v>6701</v>
      </c>
      <c r="F1921" t="s">
        <v>20</v>
      </c>
      <c r="G1921" t="s">
        <v>14598</v>
      </c>
      <c r="H1921" s="171" t="s">
        <v>47676</v>
      </c>
      <c r="I1921" s="171" t="s">
        <v>47676</v>
      </c>
      <c r="J1921" s="171" t="s">
        <v>47676</v>
      </c>
      <c r="K1921" s="171" t="s">
        <v>47676</v>
      </c>
      <c r="L1921" s="171" t="str">
        <f t="shared" si="29"/>
        <v>10745|020</v>
      </c>
    </row>
    <row r="1922" spans="2:12" x14ac:dyDescent="0.5">
      <c r="B1922" t="s">
        <v>1554</v>
      </c>
      <c r="C1922" t="s">
        <v>1619</v>
      </c>
      <c r="D1922">
        <v>10745</v>
      </c>
      <c r="E1922" t="s">
        <v>6900</v>
      </c>
      <c r="F1922" t="s">
        <v>20</v>
      </c>
      <c r="G1922" t="s">
        <v>14598</v>
      </c>
      <c r="H1922" s="171" t="s">
        <v>47676</v>
      </c>
      <c r="I1922" s="171" t="s">
        <v>47676</v>
      </c>
      <c r="J1922" s="171" t="s">
        <v>47676</v>
      </c>
      <c r="K1922" s="171" t="s">
        <v>47676</v>
      </c>
      <c r="L1922" s="171" t="str">
        <f t="shared" si="29"/>
        <v>10745|021</v>
      </c>
    </row>
    <row r="1923" spans="2:12" x14ac:dyDescent="0.5">
      <c r="B1923" t="s">
        <v>1554</v>
      </c>
      <c r="C1923" t="s">
        <v>1593</v>
      </c>
      <c r="D1923">
        <v>10822</v>
      </c>
      <c r="E1923" t="s">
        <v>16273</v>
      </c>
      <c r="F1923" t="s">
        <v>48748</v>
      </c>
      <c r="G1923" t="s">
        <v>14597</v>
      </c>
      <c r="H1923" s="171">
        <v>2.6555184008017374</v>
      </c>
      <c r="I1923" s="171">
        <v>1.5374744677380673E-3</v>
      </c>
      <c r="J1923" s="171">
        <v>0.35224415041348517</v>
      </c>
      <c r="K1923" s="171">
        <v>1.2457293126913252E-3</v>
      </c>
      <c r="L1923" s="171" t="str">
        <f t="shared" si="29"/>
        <v>10822|1</v>
      </c>
    </row>
    <row r="1924" spans="2:12" x14ac:dyDescent="0.5">
      <c r="B1924" t="s">
        <v>1554</v>
      </c>
      <c r="C1924" t="s">
        <v>1637</v>
      </c>
      <c r="D1924">
        <v>50835</v>
      </c>
      <c r="E1924" t="s">
        <v>16273</v>
      </c>
      <c r="F1924" t="s">
        <v>12</v>
      </c>
      <c r="G1924" t="s">
        <v>14597</v>
      </c>
      <c r="H1924" s="171">
        <v>6.0169433268279757</v>
      </c>
      <c r="I1924" s="171">
        <v>3.344452110221157E-2</v>
      </c>
      <c r="J1924" s="171">
        <v>0.33237854746530593</v>
      </c>
      <c r="K1924" s="171">
        <v>1.9679390387015612E-3</v>
      </c>
      <c r="L1924" s="171" t="str">
        <f t="shared" si="29"/>
        <v>50835|1</v>
      </c>
    </row>
    <row r="1925" spans="2:12" x14ac:dyDescent="0.5">
      <c r="B1925" t="s">
        <v>1554</v>
      </c>
      <c r="C1925" t="s">
        <v>1637</v>
      </c>
      <c r="D1925">
        <v>50835</v>
      </c>
      <c r="E1925" t="s">
        <v>16274</v>
      </c>
      <c r="F1925" t="s">
        <v>12</v>
      </c>
      <c r="G1925" t="s">
        <v>14597</v>
      </c>
      <c r="H1925" s="171">
        <v>5.994004873383016</v>
      </c>
      <c r="I1925" s="171">
        <v>3.3317020218686301E-2</v>
      </c>
      <c r="J1925" s="171">
        <v>0.33111141739227667</v>
      </c>
      <c r="K1925" s="171">
        <v>1.9604366449494878E-3</v>
      </c>
      <c r="L1925" s="171" t="str">
        <f t="shared" si="29"/>
        <v>50835|2</v>
      </c>
    </row>
    <row r="1926" spans="2:12" x14ac:dyDescent="0.5">
      <c r="B1926" t="s">
        <v>1554</v>
      </c>
      <c r="C1926" t="s">
        <v>1563</v>
      </c>
      <c r="D1926">
        <v>54415</v>
      </c>
      <c r="E1926" t="s">
        <v>1564</v>
      </c>
      <c r="F1926" t="s">
        <v>48748</v>
      </c>
      <c r="G1926" t="s">
        <v>14597</v>
      </c>
      <c r="H1926" s="171">
        <v>3.4368858602134802</v>
      </c>
      <c r="I1926" s="171">
        <v>7.1700001069657642</v>
      </c>
      <c r="J1926" s="171">
        <v>0.90905749219473686</v>
      </c>
      <c r="K1926" s="171">
        <v>1.4851874352999686E-3</v>
      </c>
      <c r="L1926" s="171" t="str">
        <f t="shared" si="29"/>
        <v>54415|EUBLR</v>
      </c>
    </row>
    <row r="1927" spans="2:12" x14ac:dyDescent="0.5">
      <c r="B1927" t="s">
        <v>1554</v>
      </c>
      <c r="C1927" t="s">
        <v>1588</v>
      </c>
      <c r="D1927">
        <v>54751</v>
      </c>
      <c r="E1927" t="s">
        <v>6860</v>
      </c>
      <c r="F1927" t="s">
        <v>48748</v>
      </c>
      <c r="G1927" t="s">
        <v>14597</v>
      </c>
      <c r="H1927" s="171" t="s">
        <v>47676</v>
      </c>
      <c r="I1927" s="171" t="s">
        <v>47676</v>
      </c>
      <c r="J1927" s="171" t="s">
        <v>47676</v>
      </c>
      <c r="K1927" s="171" t="s">
        <v>47676</v>
      </c>
      <c r="L1927" s="171" t="str">
        <f t="shared" si="29"/>
        <v>54751|01</v>
      </c>
    </row>
    <row r="1928" spans="2:12" x14ac:dyDescent="0.5">
      <c r="B1928" t="s">
        <v>1554</v>
      </c>
      <c r="C1928" t="s">
        <v>1618</v>
      </c>
      <c r="D1928">
        <v>54915</v>
      </c>
      <c r="E1928" t="s">
        <v>16273</v>
      </c>
      <c r="F1928" t="s">
        <v>20</v>
      </c>
      <c r="G1928" t="s">
        <v>14599</v>
      </c>
      <c r="H1928" s="171">
        <v>4.1190210781057246</v>
      </c>
      <c r="I1928" s="171">
        <v>6.4800003725512907</v>
      </c>
      <c r="J1928" s="171">
        <v>0.28996600764125219</v>
      </c>
      <c r="K1928" s="171" t="s">
        <v>47676</v>
      </c>
      <c r="L1928" s="171" t="str">
        <f t="shared" si="29"/>
        <v>54915|1</v>
      </c>
    </row>
    <row r="1929" spans="2:12" x14ac:dyDescent="0.5">
      <c r="B1929" t="s">
        <v>1554</v>
      </c>
      <c r="C1929" t="s">
        <v>1648</v>
      </c>
      <c r="D1929">
        <v>55087</v>
      </c>
      <c r="E1929" t="s">
        <v>118</v>
      </c>
      <c r="F1929" t="s">
        <v>20</v>
      </c>
      <c r="G1929" t="s">
        <v>501</v>
      </c>
      <c r="H1929" s="171">
        <v>68.70423759422124</v>
      </c>
      <c r="I1929" s="171" t="s">
        <v>47676</v>
      </c>
      <c r="J1929" s="171">
        <v>16.602747239526192</v>
      </c>
      <c r="K1929" s="171">
        <v>1.7656150068311402E-8</v>
      </c>
      <c r="L1929" s="171" t="str">
        <f t="shared" ref="L1929:L1992" si="30">D1929&amp;"|"&amp;E1929</f>
        <v>55087|CC1</v>
      </c>
    </row>
    <row r="1930" spans="2:12" x14ac:dyDescent="0.5">
      <c r="B1930" t="s">
        <v>1554</v>
      </c>
      <c r="C1930" t="s">
        <v>1648</v>
      </c>
      <c r="D1930">
        <v>55087</v>
      </c>
      <c r="E1930" t="s">
        <v>1649</v>
      </c>
      <c r="F1930" t="s">
        <v>20</v>
      </c>
      <c r="G1930" t="s">
        <v>501</v>
      </c>
      <c r="H1930" s="171">
        <v>76.942469220016051</v>
      </c>
      <c r="I1930" s="171" t="s">
        <v>47676</v>
      </c>
      <c r="J1930" s="171">
        <v>18.593560065244038</v>
      </c>
      <c r="K1930" s="171">
        <v>1.9773274993583503E-8</v>
      </c>
      <c r="L1930" s="171" t="str">
        <f t="shared" si="30"/>
        <v>55087|CC2</v>
      </c>
    </row>
    <row r="1931" spans="2:12" x14ac:dyDescent="0.5">
      <c r="B1931" t="s">
        <v>1554</v>
      </c>
      <c r="C1931" t="s">
        <v>1648</v>
      </c>
      <c r="D1931">
        <v>55087</v>
      </c>
      <c r="E1931" t="s">
        <v>1650</v>
      </c>
      <c r="F1931" t="s">
        <v>20</v>
      </c>
      <c r="G1931" t="s">
        <v>14599</v>
      </c>
      <c r="H1931" s="171">
        <v>6.5244173338912361</v>
      </c>
      <c r="I1931" s="171" t="s">
        <v>47676</v>
      </c>
      <c r="J1931" s="171">
        <v>1.5766604167788727</v>
      </c>
      <c r="K1931" s="171">
        <v>1.6766955807856179E-9</v>
      </c>
      <c r="L1931" s="171" t="str">
        <f t="shared" si="30"/>
        <v>55087|CC3</v>
      </c>
    </row>
    <row r="1932" spans="2:12" x14ac:dyDescent="0.5">
      <c r="B1932" t="s">
        <v>1554</v>
      </c>
      <c r="C1932" t="s">
        <v>1648</v>
      </c>
      <c r="D1932">
        <v>55087</v>
      </c>
      <c r="E1932" t="s">
        <v>192</v>
      </c>
      <c r="F1932" t="s">
        <v>20</v>
      </c>
      <c r="G1932" t="s">
        <v>14599</v>
      </c>
      <c r="H1932" s="171">
        <v>6.3863908273482046</v>
      </c>
      <c r="I1932" s="171" t="s">
        <v>47676</v>
      </c>
      <c r="J1932" s="171">
        <v>1.5433055717106041</v>
      </c>
      <c r="K1932" s="171">
        <v>1.64122445413806E-9</v>
      </c>
      <c r="L1932" s="171" t="str">
        <f t="shared" si="30"/>
        <v>55087|CC4</v>
      </c>
    </row>
    <row r="1933" spans="2:12" x14ac:dyDescent="0.5">
      <c r="B1933" t="s">
        <v>1554</v>
      </c>
      <c r="C1933" t="s">
        <v>1573</v>
      </c>
      <c r="D1933">
        <v>55088</v>
      </c>
      <c r="E1933" t="s">
        <v>1574</v>
      </c>
      <c r="F1933" t="s">
        <v>20</v>
      </c>
      <c r="G1933" t="s">
        <v>14598</v>
      </c>
      <c r="H1933" s="171">
        <v>5.4198270993058015</v>
      </c>
      <c r="I1933" s="171">
        <v>2.7494522888255386E-2</v>
      </c>
      <c r="J1933" s="171">
        <v>0.21555284572393935</v>
      </c>
      <c r="K1933" s="171">
        <v>6.8824093053615007E-12</v>
      </c>
      <c r="L1933" s="171" t="str">
        <f t="shared" si="30"/>
        <v>55088|BL1100</v>
      </c>
    </row>
    <row r="1934" spans="2:12" x14ac:dyDescent="0.5">
      <c r="B1934" t="s">
        <v>1554</v>
      </c>
      <c r="C1934" t="s">
        <v>1573</v>
      </c>
      <c r="D1934">
        <v>55088</v>
      </c>
      <c r="E1934" t="s">
        <v>1575</v>
      </c>
      <c r="F1934" t="s">
        <v>20</v>
      </c>
      <c r="G1934" t="s">
        <v>14598</v>
      </c>
      <c r="H1934" s="171">
        <v>6.1962247320642643</v>
      </c>
      <c r="I1934" s="171">
        <v>4.8437451337863216E-2</v>
      </c>
      <c r="J1934" s="171">
        <v>0.2546296270017297</v>
      </c>
      <c r="K1934" s="171">
        <v>1.2133581560134735E-11</v>
      </c>
      <c r="L1934" s="171" t="str">
        <f t="shared" si="30"/>
        <v>55088|BL2100</v>
      </c>
    </row>
    <row r="1935" spans="2:12" x14ac:dyDescent="0.5">
      <c r="B1935" t="s">
        <v>1554</v>
      </c>
      <c r="C1935" t="s">
        <v>1573</v>
      </c>
      <c r="D1935">
        <v>55088</v>
      </c>
      <c r="E1935" t="s">
        <v>1576</v>
      </c>
      <c r="F1935" t="s">
        <v>20</v>
      </c>
      <c r="G1935" t="s">
        <v>14598</v>
      </c>
      <c r="H1935" s="171">
        <v>5.8766255894943216</v>
      </c>
      <c r="I1935" s="171">
        <v>3.0834906806664591E-2</v>
      </c>
      <c r="J1935" s="171">
        <v>0.22193612191821321</v>
      </c>
      <c r="K1935" s="171">
        <v>7.70120599268893E-12</v>
      </c>
      <c r="L1935" s="171" t="str">
        <f t="shared" si="30"/>
        <v>55088|BL3100</v>
      </c>
    </row>
    <row r="1936" spans="2:12" x14ac:dyDescent="0.5">
      <c r="B1936" t="s">
        <v>1554</v>
      </c>
      <c r="C1936" t="s">
        <v>1573</v>
      </c>
      <c r="D1936">
        <v>55088</v>
      </c>
      <c r="E1936" t="s">
        <v>1577</v>
      </c>
      <c r="F1936" t="s">
        <v>20</v>
      </c>
      <c r="G1936" t="s">
        <v>14599</v>
      </c>
      <c r="H1936" s="171">
        <v>1.6263658421770664</v>
      </c>
      <c r="I1936" s="171" t="s">
        <v>47676</v>
      </c>
      <c r="J1936" s="171">
        <v>0.67086657155489471</v>
      </c>
      <c r="K1936" s="171">
        <v>7.5080278887825071E-10</v>
      </c>
      <c r="L1936" s="171" t="str">
        <f t="shared" si="30"/>
        <v>55088|GT2100</v>
      </c>
    </row>
    <row r="1937" spans="2:12" x14ac:dyDescent="0.5">
      <c r="B1937" t="s">
        <v>1554</v>
      </c>
      <c r="C1937" t="s">
        <v>1573</v>
      </c>
      <c r="D1937">
        <v>55088</v>
      </c>
      <c r="E1937" t="s">
        <v>1578</v>
      </c>
      <c r="F1937" t="s">
        <v>20</v>
      </c>
      <c r="G1937" t="s">
        <v>14599</v>
      </c>
      <c r="H1937" s="171">
        <v>1.6616604849680037</v>
      </c>
      <c r="I1937" s="171" t="s">
        <v>47676</v>
      </c>
      <c r="J1937" s="171">
        <v>1.0622053166117507</v>
      </c>
      <c r="K1937" s="171">
        <v>7.5151208911003424E-10</v>
      </c>
      <c r="L1937" s="171" t="str">
        <f t="shared" si="30"/>
        <v>55088|GT3100</v>
      </c>
    </row>
    <row r="1938" spans="2:12" x14ac:dyDescent="0.5">
      <c r="B1938" t="s">
        <v>1554</v>
      </c>
      <c r="C1938" t="s">
        <v>1573</v>
      </c>
      <c r="D1938">
        <v>55088</v>
      </c>
      <c r="E1938" t="s">
        <v>1579</v>
      </c>
      <c r="F1938" t="s">
        <v>20</v>
      </c>
      <c r="G1938" t="s">
        <v>501</v>
      </c>
      <c r="H1938" s="171">
        <v>2.1682144769123766</v>
      </c>
      <c r="I1938" s="171" t="s">
        <v>47676</v>
      </c>
      <c r="J1938" s="171">
        <v>0.76132964934602509</v>
      </c>
      <c r="K1938" s="171">
        <v>7.6869339662610472E-10</v>
      </c>
      <c r="L1938" s="171" t="str">
        <f t="shared" si="30"/>
        <v>55088|GTP1</v>
      </c>
    </row>
    <row r="1939" spans="2:12" x14ac:dyDescent="0.5">
      <c r="B1939" t="s">
        <v>1554</v>
      </c>
      <c r="C1939" t="s">
        <v>1613</v>
      </c>
      <c r="D1939">
        <v>55101</v>
      </c>
      <c r="E1939" t="s">
        <v>16273</v>
      </c>
      <c r="F1939" t="s">
        <v>20</v>
      </c>
      <c r="G1939" t="s">
        <v>501</v>
      </c>
      <c r="H1939" s="171">
        <v>6.4453812554549028</v>
      </c>
      <c r="I1939" s="171" t="s">
        <v>47676</v>
      </c>
      <c r="J1939" s="171">
        <v>2.0503716512198222</v>
      </c>
      <c r="K1939" s="171">
        <v>7.6592297503610819E-10</v>
      </c>
      <c r="L1939" s="171" t="str">
        <f t="shared" si="30"/>
        <v>55101|1</v>
      </c>
    </row>
    <row r="1940" spans="2:12" x14ac:dyDescent="0.5">
      <c r="B1940" t="s">
        <v>1554</v>
      </c>
      <c r="C1940" t="s">
        <v>1616</v>
      </c>
      <c r="D1940">
        <v>55102</v>
      </c>
      <c r="E1940" t="s">
        <v>16273</v>
      </c>
      <c r="F1940" t="s">
        <v>20</v>
      </c>
      <c r="G1940" t="s">
        <v>501</v>
      </c>
      <c r="H1940" s="171">
        <v>27.972377866035689</v>
      </c>
      <c r="I1940" s="171" t="s">
        <v>47676</v>
      </c>
      <c r="J1940" s="171">
        <v>8.901126074026914</v>
      </c>
      <c r="K1940" s="171">
        <v>3.3243258530034326E-9</v>
      </c>
      <c r="L1940" s="171" t="str">
        <f t="shared" si="30"/>
        <v>55102|1</v>
      </c>
    </row>
    <row r="1941" spans="2:12" x14ac:dyDescent="0.5">
      <c r="B1941" t="s">
        <v>1554</v>
      </c>
      <c r="C1941" t="s">
        <v>1616</v>
      </c>
      <c r="D1941">
        <v>55102</v>
      </c>
      <c r="E1941" t="s">
        <v>16274</v>
      </c>
      <c r="F1941" t="s">
        <v>20</v>
      </c>
      <c r="G1941" t="s">
        <v>501</v>
      </c>
      <c r="H1941" s="171">
        <v>27.224232354500433</v>
      </c>
      <c r="I1941" s="171" t="s">
        <v>47676</v>
      </c>
      <c r="J1941" s="171">
        <v>8.6630577356187395</v>
      </c>
      <c r="K1941" s="171">
        <v>3.2354138742751256E-9</v>
      </c>
      <c r="L1941" s="171" t="str">
        <f t="shared" si="30"/>
        <v>55102|2</v>
      </c>
    </row>
    <row r="1942" spans="2:12" x14ac:dyDescent="0.5">
      <c r="B1942" t="s">
        <v>1554</v>
      </c>
      <c r="C1942" t="s">
        <v>1616</v>
      </c>
      <c r="D1942">
        <v>55102</v>
      </c>
      <c r="E1942" t="s">
        <v>16276</v>
      </c>
      <c r="F1942" t="s">
        <v>20</v>
      </c>
      <c r="G1942" t="s">
        <v>501</v>
      </c>
      <c r="H1942" s="171">
        <v>25.343143577161719</v>
      </c>
      <c r="I1942" s="171" t="s">
        <v>47676</v>
      </c>
      <c r="J1942" s="171">
        <v>8.0644740741324714</v>
      </c>
      <c r="K1942" s="171">
        <v>3.0118593347129175E-9</v>
      </c>
      <c r="L1942" s="171" t="str">
        <f t="shared" si="30"/>
        <v>55102|3</v>
      </c>
    </row>
    <row r="1943" spans="2:12" x14ac:dyDescent="0.5">
      <c r="B1943" t="s">
        <v>1554</v>
      </c>
      <c r="C1943" t="s">
        <v>1616</v>
      </c>
      <c r="D1943">
        <v>55102</v>
      </c>
      <c r="E1943" t="s">
        <v>16275</v>
      </c>
      <c r="F1943" t="s">
        <v>20</v>
      </c>
      <c r="G1943" t="s">
        <v>501</v>
      </c>
      <c r="H1943" s="171">
        <v>28.357935404464236</v>
      </c>
      <c r="I1943" s="171" t="s">
        <v>47676</v>
      </c>
      <c r="J1943" s="171">
        <v>9.0238148305845378</v>
      </c>
      <c r="K1943" s="171">
        <v>3.3701467302615885E-9</v>
      </c>
      <c r="L1943" s="171" t="str">
        <f t="shared" si="30"/>
        <v>55102|4</v>
      </c>
    </row>
    <row r="1944" spans="2:12" x14ac:dyDescent="0.5">
      <c r="B1944" t="s">
        <v>1554</v>
      </c>
      <c r="C1944" t="s">
        <v>16389</v>
      </c>
      <c r="D1944">
        <v>55270</v>
      </c>
      <c r="E1944" t="s">
        <v>1605</v>
      </c>
      <c r="F1944" t="s">
        <v>20</v>
      </c>
      <c r="G1944" t="s">
        <v>14599</v>
      </c>
      <c r="H1944" s="171">
        <v>7.131271438020951</v>
      </c>
      <c r="I1944" s="171" t="s">
        <v>47676</v>
      </c>
      <c r="J1944" s="171">
        <v>1.8001102185250291</v>
      </c>
      <c r="K1944" s="171">
        <v>7.6378644909951176E-10</v>
      </c>
      <c r="L1944" s="171" t="str">
        <f t="shared" si="30"/>
        <v>55270|7EA</v>
      </c>
    </row>
    <row r="1945" spans="2:12" x14ac:dyDescent="0.5">
      <c r="B1945" t="s">
        <v>1554</v>
      </c>
      <c r="C1945" t="s">
        <v>16389</v>
      </c>
      <c r="D1945">
        <v>55270</v>
      </c>
      <c r="E1945" t="s">
        <v>1606</v>
      </c>
      <c r="F1945" t="s">
        <v>20</v>
      </c>
      <c r="G1945" t="s">
        <v>14599</v>
      </c>
      <c r="H1945" s="171">
        <v>41.649830374007678</v>
      </c>
      <c r="I1945" s="171" t="s">
        <v>47676</v>
      </c>
      <c r="J1945" s="171">
        <v>7.2883043163465295</v>
      </c>
      <c r="K1945" s="171">
        <v>4.7340698127867303E-9</v>
      </c>
      <c r="L1945" s="171" t="str">
        <f t="shared" si="30"/>
        <v>55270|LM1</v>
      </c>
    </row>
    <row r="1946" spans="2:12" x14ac:dyDescent="0.5">
      <c r="B1946" t="s">
        <v>1554</v>
      </c>
      <c r="C1946" t="s">
        <v>16389</v>
      </c>
      <c r="D1946">
        <v>55270</v>
      </c>
      <c r="E1946" t="s">
        <v>1607</v>
      </c>
      <c r="F1946" t="s">
        <v>20</v>
      </c>
      <c r="G1946" t="s">
        <v>14599</v>
      </c>
      <c r="H1946" s="171">
        <v>40.501681540658851</v>
      </c>
      <c r="I1946" s="171" t="s">
        <v>47676</v>
      </c>
      <c r="J1946" s="171">
        <v>7.0873897382375457</v>
      </c>
      <c r="K1946" s="171">
        <v>4.6035670788323782E-9</v>
      </c>
      <c r="L1946" s="171" t="str">
        <f t="shared" si="30"/>
        <v>55270|LM2</v>
      </c>
    </row>
    <row r="1947" spans="2:12" x14ac:dyDescent="0.5">
      <c r="B1947" t="s">
        <v>1554</v>
      </c>
      <c r="C1947" t="s">
        <v>16389</v>
      </c>
      <c r="D1947">
        <v>55270</v>
      </c>
      <c r="E1947" t="s">
        <v>1608</v>
      </c>
      <c r="F1947" t="s">
        <v>20</v>
      </c>
      <c r="G1947" t="s">
        <v>14599</v>
      </c>
      <c r="H1947" s="171">
        <v>40.772988244212463</v>
      </c>
      <c r="I1947" s="171" t="s">
        <v>47676</v>
      </c>
      <c r="J1947" s="171">
        <v>7.1348657015441717</v>
      </c>
      <c r="K1947" s="171">
        <v>4.6344047764596263E-9</v>
      </c>
      <c r="L1947" s="171" t="str">
        <f t="shared" si="30"/>
        <v>55270|LM3</v>
      </c>
    </row>
    <row r="1948" spans="2:12" x14ac:dyDescent="0.5">
      <c r="B1948" t="s">
        <v>1554</v>
      </c>
      <c r="C1948" t="s">
        <v>16389</v>
      </c>
      <c r="D1948">
        <v>55270</v>
      </c>
      <c r="E1948" t="s">
        <v>1609</v>
      </c>
      <c r="F1948" t="s">
        <v>20</v>
      </c>
      <c r="G1948" t="s">
        <v>14599</v>
      </c>
      <c r="H1948" s="171">
        <v>38.69710662738666</v>
      </c>
      <c r="I1948" s="171" t="s">
        <v>47676</v>
      </c>
      <c r="J1948" s="171">
        <v>6.7716071525351005</v>
      </c>
      <c r="K1948" s="171">
        <v>4.3984525910872971E-9</v>
      </c>
      <c r="L1948" s="171" t="str">
        <f t="shared" si="30"/>
        <v>55270|LM4</v>
      </c>
    </row>
    <row r="1949" spans="2:12" x14ac:dyDescent="0.5">
      <c r="B1949" t="s">
        <v>1554</v>
      </c>
      <c r="C1949" t="s">
        <v>16389</v>
      </c>
      <c r="D1949">
        <v>55270</v>
      </c>
      <c r="E1949" t="s">
        <v>1610</v>
      </c>
      <c r="F1949" t="s">
        <v>20</v>
      </c>
      <c r="G1949" t="s">
        <v>14599</v>
      </c>
      <c r="H1949" s="171">
        <v>39.558458631195059</v>
      </c>
      <c r="I1949" s="171" t="s">
        <v>47676</v>
      </c>
      <c r="J1949" s="171">
        <v>6.9223351500053676</v>
      </c>
      <c r="K1949" s="171">
        <v>4.496356963873349E-9</v>
      </c>
      <c r="L1949" s="171" t="str">
        <f t="shared" si="30"/>
        <v>55270|LM5</v>
      </c>
    </row>
    <row r="1950" spans="2:12" x14ac:dyDescent="0.5">
      <c r="B1950" t="s">
        <v>1554</v>
      </c>
      <c r="C1950" t="s">
        <v>16389</v>
      </c>
      <c r="D1950">
        <v>55270</v>
      </c>
      <c r="E1950" t="s">
        <v>1611</v>
      </c>
      <c r="F1950" t="s">
        <v>20</v>
      </c>
      <c r="G1950" t="s">
        <v>14599</v>
      </c>
      <c r="H1950" s="171">
        <v>40.886216123284996</v>
      </c>
      <c r="I1950" s="171" t="s">
        <v>47676</v>
      </c>
      <c r="J1950" s="171">
        <v>7.15467944946018</v>
      </c>
      <c r="K1950" s="171">
        <v>4.6472746652315541E-9</v>
      </c>
      <c r="L1950" s="171" t="str">
        <f t="shared" si="30"/>
        <v>55270|LM6</v>
      </c>
    </row>
    <row r="1951" spans="2:12" x14ac:dyDescent="0.5">
      <c r="B1951" t="s">
        <v>1554</v>
      </c>
      <c r="C1951" t="s">
        <v>1622</v>
      </c>
      <c r="D1951">
        <v>55297</v>
      </c>
      <c r="E1951" t="s">
        <v>6880</v>
      </c>
      <c r="F1951" t="s">
        <v>20</v>
      </c>
      <c r="G1951" t="s">
        <v>14599</v>
      </c>
      <c r="H1951" s="171" t="s">
        <v>47676</v>
      </c>
      <c r="I1951" s="171" t="s">
        <v>47676</v>
      </c>
      <c r="J1951" s="171" t="s">
        <v>47676</v>
      </c>
      <c r="K1951" s="171" t="s">
        <v>47676</v>
      </c>
      <c r="L1951" s="171" t="str">
        <f t="shared" si="30"/>
        <v>55297|001</v>
      </c>
    </row>
    <row r="1952" spans="2:12" x14ac:dyDescent="0.5">
      <c r="B1952" t="s">
        <v>1554</v>
      </c>
      <c r="C1952" t="s">
        <v>1622</v>
      </c>
      <c r="D1952">
        <v>55297</v>
      </c>
      <c r="E1952" t="s">
        <v>16380</v>
      </c>
      <c r="F1952" t="s">
        <v>20</v>
      </c>
      <c r="G1952" t="s">
        <v>14599</v>
      </c>
      <c r="H1952" s="171" t="s">
        <v>47676</v>
      </c>
      <c r="I1952" s="171" t="s">
        <v>47676</v>
      </c>
      <c r="J1952" s="171" t="s">
        <v>47676</v>
      </c>
      <c r="K1952" s="171" t="s">
        <v>47676</v>
      </c>
      <c r="L1952" s="171" t="str">
        <f t="shared" si="30"/>
        <v>55297|002</v>
      </c>
    </row>
    <row r="1953" spans="2:12" x14ac:dyDescent="0.5">
      <c r="B1953" t="s">
        <v>1554</v>
      </c>
      <c r="C1953" t="s">
        <v>1622</v>
      </c>
      <c r="D1953">
        <v>55297</v>
      </c>
      <c r="E1953" t="s">
        <v>6958</v>
      </c>
      <c r="F1953" t="s">
        <v>20</v>
      </c>
      <c r="G1953" t="s">
        <v>14599</v>
      </c>
      <c r="H1953" s="171" t="s">
        <v>47676</v>
      </c>
      <c r="I1953" s="171" t="s">
        <v>47676</v>
      </c>
      <c r="J1953" s="171" t="s">
        <v>47676</v>
      </c>
      <c r="K1953" s="171" t="s">
        <v>47676</v>
      </c>
      <c r="L1953" s="171" t="str">
        <f t="shared" si="30"/>
        <v>55297|003</v>
      </c>
    </row>
    <row r="1954" spans="2:12" x14ac:dyDescent="0.5">
      <c r="B1954" t="s">
        <v>1554</v>
      </c>
      <c r="C1954" t="s">
        <v>1627</v>
      </c>
      <c r="D1954">
        <v>55402</v>
      </c>
      <c r="E1954" t="s">
        <v>36</v>
      </c>
      <c r="F1954" t="s">
        <v>20</v>
      </c>
      <c r="G1954" t="s">
        <v>501</v>
      </c>
      <c r="H1954" s="171">
        <v>13.274188144107875</v>
      </c>
      <c r="I1954" s="171" t="s">
        <v>47676</v>
      </c>
      <c r="J1954" s="171">
        <v>11.98810763187597</v>
      </c>
      <c r="K1954" s="171">
        <v>2.7547385257538741E-9</v>
      </c>
      <c r="L1954" s="171" t="str">
        <f t="shared" si="30"/>
        <v>55402|CT1</v>
      </c>
    </row>
    <row r="1955" spans="2:12" x14ac:dyDescent="0.5">
      <c r="B1955" t="s">
        <v>1554</v>
      </c>
      <c r="C1955" t="s">
        <v>1627</v>
      </c>
      <c r="D1955">
        <v>55402</v>
      </c>
      <c r="E1955" t="s">
        <v>38</v>
      </c>
      <c r="F1955" t="s">
        <v>20</v>
      </c>
      <c r="G1955" t="s">
        <v>501</v>
      </c>
      <c r="H1955" s="171">
        <v>16.689063987263044</v>
      </c>
      <c r="I1955" s="171" t="s">
        <v>47676</v>
      </c>
      <c r="J1955" s="171">
        <v>15.072130452164894</v>
      </c>
      <c r="K1955" s="171">
        <v>3.4634138845539829E-9</v>
      </c>
      <c r="L1955" s="171" t="str">
        <f t="shared" si="30"/>
        <v>55402|CT2</v>
      </c>
    </row>
    <row r="1956" spans="2:12" x14ac:dyDescent="0.5">
      <c r="B1956" t="s">
        <v>1554</v>
      </c>
      <c r="C1956" t="s">
        <v>1627</v>
      </c>
      <c r="D1956">
        <v>55402</v>
      </c>
      <c r="E1956" t="s">
        <v>39</v>
      </c>
      <c r="F1956" t="s">
        <v>20</v>
      </c>
      <c r="G1956" t="s">
        <v>501</v>
      </c>
      <c r="H1956" s="171">
        <v>14.143886204614747</v>
      </c>
      <c r="I1956" s="171" t="s">
        <v>47676</v>
      </c>
      <c r="J1956" s="171">
        <v>12.773544288596709</v>
      </c>
      <c r="K1956" s="171">
        <v>2.9352234433279215E-9</v>
      </c>
      <c r="L1956" s="171" t="str">
        <f t="shared" si="30"/>
        <v>55402|CT3</v>
      </c>
    </row>
    <row r="1957" spans="2:12" x14ac:dyDescent="0.5">
      <c r="B1957" t="s">
        <v>1554</v>
      </c>
      <c r="C1957" t="s">
        <v>1627</v>
      </c>
      <c r="D1957">
        <v>55402</v>
      </c>
      <c r="E1957" t="s">
        <v>40</v>
      </c>
      <c r="F1957" t="s">
        <v>20</v>
      </c>
      <c r="G1957" t="s">
        <v>501</v>
      </c>
      <c r="H1957" s="171">
        <v>15.120721604575188</v>
      </c>
      <c r="I1957" s="171" t="s">
        <v>47676</v>
      </c>
      <c r="J1957" s="171">
        <v>13.65573819651946</v>
      </c>
      <c r="K1957" s="171">
        <v>3.1379421392193657E-9</v>
      </c>
      <c r="L1957" s="171" t="str">
        <f t="shared" si="30"/>
        <v>55402|CT4</v>
      </c>
    </row>
    <row r="1958" spans="2:12" x14ac:dyDescent="0.5">
      <c r="B1958" t="s">
        <v>1554</v>
      </c>
      <c r="C1958" t="s">
        <v>47704</v>
      </c>
      <c r="D1958">
        <v>55718</v>
      </c>
      <c r="E1958" t="s">
        <v>16273</v>
      </c>
      <c r="F1958" t="s">
        <v>20</v>
      </c>
      <c r="G1958" t="s">
        <v>501</v>
      </c>
      <c r="H1958" s="171">
        <v>6.0635048459305061</v>
      </c>
      <c r="I1958" s="171" t="s">
        <v>47676</v>
      </c>
      <c r="J1958" s="171">
        <v>1.9294679576195342</v>
      </c>
      <c r="K1958" s="171">
        <v>7.2052813454965067E-10</v>
      </c>
      <c r="L1958" s="171" t="str">
        <f t="shared" si="30"/>
        <v>55718|1</v>
      </c>
    </row>
    <row r="1959" spans="2:12" x14ac:dyDescent="0.5">
      <c r="B1959" t="s">
        <v>1554</v>
      </c>
      <c r="C1959" t="s">
        <v>47704</v>
      </c>
      <c r="D1959">
        <v>55718</v>
      </c>
      <c r="E1959" t="s">
        <v>16274</v>
      </c>
      <c r="F1959" t="s">
        <v>20</v>
      </c>
      <c r="G1959" t="s">
        <v>501</v>
      </c>
      <c r="H1959" s="171">
        <v>6.6812671739230938</v>
      </c>
      <c r="I1959" s="171" t="s">
        <v>47676</v>
      </c>
      <c r="J1959" s="171">
        <v>2.1258839742167392</v>
      </c>
      <c r="K1959" s="171">
        <v>7.9395965423163847E-10</v>
      </c>
      <c r="L1959" s="171" t="str">
        <f t="shared" si="30"/>
        <v>55718|2</v>
      </c>
    </row>
    <row r="1960" spans="2:12" x14ac:dyDescent="0.5">
      <c r="B1960" t="s">
        <v>1554</v>
      </c>
      <c r="C1960" t="s">
        <v>47704</v>
      </c>
      <c r="D1960">
        <v>55718</v>
      </c>
      <c r="E1960" t="s">
        <v>16276</v>
      </c>
      <c r="F1960" t="s">
        <v>20</v>
      </c>
      <c r="G1960" t="s">
        <v>501</v>
      </c>
      <c r="H1960" s="171">
        <v>6.7164886742562384</v>
      </c>
      <c r="I1960" s="171" t="s">
        <v>47676</v>
      </c>
      <c r="J1960" s="171">
        <v>2.1370165380560366</v>
      </c>
      <c r="K1960" s="171">
        <v>7.9821055408843804E-10</v>
      </c>
      <c r="L1960" s="171" t="str">
        <f t="shared" si="30"/>
        <v>55718|3</v>
      </c>
    </row>
    <row r="1961" spans="2:12" x14ac:dyDescent="0.5">
      <c r="B1961" t="s">
        <v>1554</v>
      </c>
      <c r="C1961" t="s">
        <v>47704</v>
      </c>
      <c r="D1961">
        <v>55718</v>
      </c>
      <c r="E1961" t="s">
        <v>16275</v>
      </c>
      <c r="F1961" t="s">
        <v>20</v>
      </c>
      <c r="G1961" t="s">
        <v>501</v>
      </c>
      <c r="H1961" s="171">
        <v>6.7620142789875644</v>
      </c>
      <c r="I1961" s="171" t="s">
        <v>47676</v>
      </c>
      <c r="J1961" s="171">
        <v>2.1514516019299772</v>
      </c>
      <c r="K1961" s="171">
        <v>8.0364875584605837E-10</v>
      </c>
      <c r="L1961" s="171" t="str">
        <f t="shared" si="30"/>
        <v>55718|4</v>
      </c>
    </row>
    <row r="1962" spans="2:12" x14ac:dyDescent="0.5">
      <c r="B1962" t="s">
        <v>1554</v>
      </c>
      <c r="C1962" t="s">
        <v>1624</v>
      </c>
      <c r="D1962">
        <v>55799</v>
      </c>
      <c r="E1962" t="s">
        <v>16397</v>
      </c>
      <c r="F1962" t="s">
        <v>20</v>
      </c>
      <c r="G1962" t="s">
        <v>501</v>
      </c>
      <c r="H1962" s="171" t="s">
        <v>47676</v>
      </c>
      <c r="I1962" s="171" t="s">
        <v>47676</v>
      </c>
      <c r="J1962" s="171" t="s">
        <v>47676</v>
      </c>
      <c r="K1962" s="171" t="s">
        <v>47676</v>
      </c>
      <c r="L1962" s="171" t="str">
        <f t="shared" si="30"/>
        <v>55799|0024</v>
      </c>
    </row>
    <row r="1963" spans="2:12" x14ac:dyDescent="0.5">
      <c r="B1963" t="s">
        <v>1554</v>
      </c>
      <c r="C1963" t="s">
        <v>1624</v>
      </c>
      <c r="D1963">
        <v>55799</v>
      </c>
      <c r="E1963" t="s">
        <v>16398</v>
      </c>
      <c r="F1963" t="s">
        <v>20</v>
      </c>
      <c r="G1963" t="s">
        <v>501</v>
      </c>
      <c r="H1963" s="171" t="s">
        <v>47676</v>
      </c>
      <c r="I1963" s="171" t="s">
        <v>47676</v>
      </c>
      <c r="J1963" s="171" t="s">
        <v>47676</v>
      </c>
      <c r="K1963" s="171" t="s">
        <v>47676</v>
      </c>
      <c r="L1963" s="171" t="str">
        <f t="shared" si="30"/>
        <v>55799|0025</v>
      </c>
    </row>
    <row r="1964" spans="2:12" x14ac:dyDescent="0.5">
      <c r="B1964" t="s">
        <v>1554</v>
      </c>
      <c r="C1964" t="s">
        <v>14838</v>
      </c>
      <c r="D1964">
        <v>58427</v>
      </c>
      <c r="E1964" t="s">
        <v>6765</v>
      </c>
      <c r="F1964" t="s">
        <v>20</v>
      </c>
      <c r="G1964" t="s">
        <v>14599</v>
      </c>
      <c r="H1964" s="171">
        <v>6.698159565502193</v>
      </c>
      <c r="I1964" s="171" t="s">
        <v>47676</v>
      </c>
      <c r="J1964" s="171">
        <v>2.1979816395990222</v>
      </c>
      <c r="K1964" s="171">
        <v>8.2092719427265201E-10</v>
      </c>
      <c r="L1964" s="171" t="str">
        <f t="shared" si="30"/>
        <v>58427|100</v>
      </c>
    </row>
    <row r="1965" spans="2:12" x14ac:dyDescent="0.5">
      <c r="B1965" t="s">
        <v>1554</v>
      </c>
      <c r="C1965" t="s">
        <v>14838</v>
      </c>
      <c r="D1965">
        <v>58427</v>
      </c>
      <c r="E1965" t="s">
        <v>16391</v>
      </c>
      <c r="F1965" t="s">
        <v>20</v>
      </c>
      <c r="G1965" t="s">
        <v>14599</v>
      </c>
      <c r="H1965" s="171">
        <v>16.433938738997064</v>
      </c>
      <c r="I1965" s="171" t="s">
        <v>47676</v>
      </c>
      <c r="J1965" s="171">
        <v>2.2334793512843745</v>
      </c>
      <c r="K1965" s="171">
        <v>8.3449958044340619E-10</v>
      </c>
      <c r="L1965" s="171" t="str">
        <f t="shared" si="30"/>
        <v>58427|200</v>
      </c>
    </row>
    <row r="1966" spans="2:12" x14ac:dyDescent="0.5">
      <c r="B1966" t="s">
        <v>1554</v>
      </c>
      <c r="C1966" t="s">
        <v>17539</v>
      </c>
      <c r="D1966">
        <v>59093</v>
      </c>
      <c r="E1966" t="s">
        <v>7887</v>
      </c>
      <c r="F1966" t="s">
        <v>20</v>
      </c>
      <c r="G1966" t="s">
        <v>14599</v>
      </c>
      <c r="H1966" s="171" t="s">
        <v>47676</v>
      </c>
      <c r="I1966" s="171" t="s">
        <v>47676</v>
      </c>
      <c r="J1966" s="171" t="s">
        <v>47676</v>
      </c>
      <c r="K1966" s="171" t="s">
        <v>47676</v>
      </c>
      <c r="L1966" s="171" t="str">
        <f t="shared" si="30"/>
        <v>59093|10</v>
      </c>
    </row>
    <row r="1967" spans="2:12" x14ac:dyDescent="0.5">
      <c r="B1967" t="s">
        <v>1554</v>
      </c>
      <c r="C1967" t="s">
        <v>17539</v>
      </c>
      <c r="D1967">
        <v>59093</v>
      </c>
      <c r="E1967" t="s">
        <v>7884</v>
      </c>
      <c r="F1967" t="s">
        <v>20</v>
      </c>
      <c r="G1967" t="s">
        <v>14599</v>
      </c>
      <c r="H1967" s="171" t="s">
        <v>47676</v>
      </c>
      <c r="I1967" s="171" t="s">
        <v>47676</v>
      </c>
      <c r="J1967" s="171" t="s">
        <v>47676</v>
      </c>
      <c r="K1967" s="171" t="s">
        <v>47676</v>
      </c>
      <c r="L1967" s="171" t="str">
        <f t="shared" si="30"/>
        <v>59093|11</v>
      </c>
    </row>
    <row r="1968" spans="2:12" x14ac:dyDescent="0.5">
      <c r="B1968" t="s">
        <v>1554</v>
      </c>
      <c r="C1968" t="s">
        <v>16055</v>
      </c>
      <c r="D1968">
        <v>59926</v>
      </c>
      <c r="E1968" t="s">
        <v>16056</v>
      </c>
      <c r="F1968" t="s">
        <v>20</v>
      </c>
      <c r="G1968" t="s">
        <v>501</v>
      </c>
      <c r="H1968" s="171">
        <v>1.6847384515259534</v>
      </c>
      <c r="I1968" s="171" t="s">
        <v>47676</v>
      </c>
      <c r="J1968" s="171">
        <v>0.25670578999943494</v>
      </c>
      <c r="K1968" s="171">
        <v>6.6071522166654226E-10</v>
      </c>
      <c r="L1968" s="171" t="str">
        <f t="shared" si="30"/>
        <v>59926|AL1</v>
      </c>
    </row>
    <row r="1969" spans="2:12" x14ac:dyDescent="0.5">
      <c r="B1969" t="s">
        <v>1554</v>
      </c>
      <c r="C1969" t="s">
        <v>16055</v>
      </c>
      <c r="D1969">
        <v>59926</v>
      </c>
      <c r="E1969" t="s">
        <v>16058</v>
      </c>
      <c r="F1969" t="s">
        <v>20</v>
      </c>
      <c r="G1969" t="s">
        <v>501</v>
      </c>
      <c r="H1969" s="171">
        <v>1.6963011499974963</v>
      </c>
      <c r="I1969" s="171" t="s">
        <v>47676</v>
      </c>
      <c r="J1969" s="171">
        <v>0.25407844072584351</v>
      </c>
      <c r="K1969" s="171">
        <v>6.6511808062991458E-10</v>
      </c>
      <c r="L1969" s="171" t="str">
        <f t="shared" si="30"/>
        <v>59926|AL2</v>
      </c>
    </row>
    <row r="1970" spans="2:12" x14ac:dyDescent="0.5">
      <c r="B1970" t="s">
        <v>1554</v>
      </c>
      <c r="C1970" t="s">
        <v>1113</v>
      </c>
      <c r="D1970">
        <v>880029</v>
      </c>
      <c r="E1970" t="s">
        <v>16356</v>
      </c>
      <c r="F1970" t="s">
        <v>20</v>
      </c>
      <c r="G1970" t="s">
        <v>14597</v>
      </c>
      <c r="H1970" s="171" t="s">
        <v>47676</v>
      </c>
      <c r="I1970" s="171" t="s">
        <v>47676</v>
      </c>
      <c r="J1970" s="171" t="s">
        <v>47676</v>
      </c>
      <c r="K1970" s="171" t="s">
        <v>47676</v>
      </c>
      <c r="L1970" s="171" t="str">
        <f t="shared" si="30"/>
        <v>880029|0002</v>
      </c>
    </row>
    <row r="1971" spans="2:12" x14ac:dyDescent="0.5">
      <c r="B1971" t="s">
        <v>1554</v>
      </c>
      <c r="C1971" t="s">
        <v>47703</v>
      </c>
      <c r="D1971">
        <v>880031</v>
      </c>
      <c r="E1971" t="s">
        <v>16399</v>
      </c>
      <c r="F1971" t="s">
        <v>20</v>
      </c>
      <c r="G1971" t="s">
        <v>14598</v>
      </c>
      <c r="H1971" s="171" t="s">
        <v>47676</v>
      </c>
      <c r="I1971" s="171" t="s">
        <v>47676</v>
      </c>
      <c r="J1971" s="171" t="s">
        <v>47676</v>
      </c>
      <c r="K1971" s="171" t="s">
        <v>47676</v>
      </c>
      <c r="L1971" s="171" t="str">
        <f t="shared" si="30"/>
        <v>880031|0401</v>
      </c>
    </row>
    <row r="1972" spans="2:12" x14ac:dyDescent="0.5">
      <c r="B1972" t="s">
        <v>1554</v>
      </c>
      <c r="C1972" t="s">
        <v>47703</v>
      </c>
      <c r="D1972">
        <v>880031</v>
      </c>
      <c r="E1972" t="s">
        <v>16400</v>
      </c>
      <c r="F1972" t="s">
        <v>20</v>
      </c>
      <c r="G1972" t="s">
        <v>14598</v>
      </c>
      <c r="H1972" s="171" t="s">
        <v>47676</v>
      </c>
      <c r="I1972" s="171" t="s">
        <v>47676</v>
      </c>
      <c r="J1972" s="171" t="s">
        <v>47676</v>
      </c>
      <c r="K1972" s="171" t="s">
        <v>47676</v>
      </c>
      <c r="L1972" s="171" t="str">
        <f t="shared" si="30"/>
        <v>880031|0402</v>
      </c>
    </row>
    <row r="1973" spans="2:12" x14ac:dyDescent="0.5">
      <c r="B1973" t="s">
        <v>1554</v>
      </c>
      <c r="C1973" t="s">
        <v>1643</v>
      </c>
      <c r="D1973">
        <v>880045</v>
      </c>
      <c r="E1973" t="s">
        <v>1644</v>
      </c>
      <c r="F1973" t="s">
        <v>20</v>
      </c>
      <c r="G1973" t="s">
        <v>14598</v>
      </c>
      <c r="H1973" s="171" t="s">
        <v>47676</v>
      </c>
      <c r="I1973" s="171" t="s">
        <v>47676</v>
      </c>
      <c r="J1973" s="171" t="s">
        <v>47676</v>
      </c>
      <c r="K1973" s="171" t="s">
        <v>47676</v>
      </c>
      <c r="L1973" s="171" t="str">
        <f t="shared" si="30"/>
        <v>880045|260-03</v>
      </c>
    </row>
    <row r="1974" spans="2:12" x14ac:dyDescent="0.5">
      <c r="B1974" t="s">
        <v>1554</v>
      </c>
      <c r="C1974" t="s">
        <v>1643</v>
      </c>
      <c r="D1974">
        <v>880045</v>
      </c>
      <c r="E1974" t="s">
        <v>1646</v>
      </c>
      <c r="F1974" t="s">
        <v>20</v>
      </c>
      <c r="G1974" t="s">
        <v>14598</v>
      </c>
      <c r="H1974" s="171" t="s">
        <v>47676</v>
      </c>
      <c r="I1974" s="171" t="s">
        <v>47676</v>
      </c>
      <c r="J1974" s="171" t="s">
        <v>47676</v>
      </c>
      <c r="K1974" s="171" t="s">
        <v>47676</v>
      </c>
      <c r="L1974" s="171" t="str">
        <f t="shared" si="30"/>
        <v>880045|260-04</v>
      </c>
    </row>
    <row r="1975" spans="2:12" x14ac:dyDescent="0.5">
      <c r="B1975" t="s">
        <v>1554</v>
      </c>
      <c r="C1975" t="s">
        <v>1643</v>
      </c>
      <c r="D1975">
        <v>880045</v>
      </c>
      <c r="E1975" t="s">
        <v>1647</v>
      </c>
      <c r="F1975" t="s">
        <v>20</v>
      </c>
      <c r="G1975" t="s">
        <v>14598</v>
      </c>
      <c r="H1975" s="171" t="s">
        <v>47676</v>
      </c>
      <c r="I1975" s="171" t="s">
        <v>47676</v>
      </c>
      <c r="J1975" s="171" t="s">
        <v>47676</v>
      </c>
      <c r="K1975" s="171" t="s">
        <v>47676</v>
      </c>
      <c r="L1975" s="171" t="str">
        <f t="shared" si="30"/>
        <v>880045|260-06</v>
      </c>
    </row>
    <row r="1976" spans="2:12" x14ac:dyDescent="0.5">
      <c r="B1976" t="s">
        <v>1651</v>
      </c>
      <c r="C1976" t="s">
        <v>1673</v>
      </c>
      <c r="D1976">
        <v>1888</v>
      </c>
      <c r="E1976" t="s">
        <v>16276</v>
      </c>
      <c r="F1976" t="s">
        <v>20</v>
      </c>
      <c r="G1976" t="s">
        <v>14597</v>
      </c>
      <c r="H1976" s="171" t="s">
        <v>47676</v>
      </c>
      <c r="I1976" s="171" t="s">
        <v>47676</v>
      </c>
      <c r="J1976" s="171" t="s">
        <v>47676</v>
      </c>
      <c r="K1976" s="171" t="s">
        <v>47676</v>
      </c>
      <c r="L1976" s="171" t="str">
        <f t="shared" si="30"/>
        <v>1888|3</v>
      </c>
    </row>
    <row r="1977" spans="2:12" x14ac:dyDescent="0.5">
      <c r="B1977" t="s">
        <v>1651</v>
      </c>
      <c r="C1977" t="s">
        <v>1682</v>
      </c>
      <c r="D1977">
        <v>1891</v>
      </c>
      <c r="E1977" t="s">
        <v>16273</v>
      </c>
      <c r="F1977" t="s">
        <v>20</v>
      </c>
      <c r="G1977" t="s">
        <v>14597</v>
      </c>
      <c r="H1977" s="171">
        <v>0.3535416204418001</v>
      </c>
      <c r="I1977" s="171">
        <v>3.4698279923671618</v>
      </c>
      <c r="J1977" s="171">
        <v>5.9632771052199871</v>
      </c>
      <c r="K1977" s="171">
        <v>9.1094738959503736E-7</v>
      </c>
      <c r="L1977" s="171" t="str">
        <f t="shared" si="30"/>
        <v>1891|1</v>
      </c>
    </row>
    <row r="1978" spans="2:12" x14ac:dyDescent="0.5">
      <c r="B1978" t="s">
        <v>1651</v>
      </c>
      <c r="C1978" t="s">
        <v>1682</v>
      </c>
      <c r="D1978">
        <v>1891</v>
      </c>
      <c r="E1978" t="s">
        <v>16274</v>
      </c>
      <c r="F1978" t="s">
        <v>20</v>
      </c>
      <c r="G1978" t="s">
        <v>14597</v>
      </c>
      <c r="H1978" s="171">
        <v>0.34686322462757946</v>
      </c>
      <c r="I1978" s="171">
        <v>3.4042788693274155</v>
      </c>
      <c r="J1978" s="171">
        <v>5.849411768529027</v>
      </c>
      <c r="K1978" s="171">
        <v>8.9366013130304586E-7</v>
      </c>
      <c r="L1978" s="171" t="str">
        <f t="shared" si="30"/>
        <v>1891|2</v>
      </c>
    </row>
    <row r="1979" spans="2:12" x14ac:dyDescent="0.5">
      <c r="B1979" t="s">
        <v>1651</v>
      </c>
      <c r="C1979" t="s">
        <v>1656</v>
      </c>
      <c r="D1979">
        <v>1893</v>
      </c>
      <c r="E1979" t="s">
        <v>16273</v>
      </c>
      <c r="F1979" t="s">
        <v>12</v>
      </c>
      <c r="G1979" t="s">
        <v>14597</v>
      </c>
      <c r="H1979" s="171">
        <v>12.376061752546214</v>
      </c>
      <c r="I1979" s="171">
        <v>1.7004927427815748E-2</v>
      </c>
      <c r="J1979" s="171">
        <v>1.45491916113148</v>
      </c>
      <c r="K1979" s="171">
        <v>6.9291782906521604E-4</v>
      </c>
      <c r="L1979" s="171" t="str">
        <f t="shared" si="30"/>
        <v>1893|1</v>
      </c>
    </row>
    <row r="1980" spans="2:12" x14ac:dyDescent="0.5">
      <c r="B1980" t="s">
        <v>1651</v>
      </c>
      <c r="C1980" t="s">
        <v>1656</v>
      </c>
      <c r="D1980">
        <v>1893</v>
      </c>
      <c r="E1980" t="s">
        <v>16274</v>
      </c>
      <c r="F1980" t="s">
        <v>12</v>
      </c>
      <c r="G1980" t="s">
        <v>14597</v>
      </c>
      <c r="H1980" s="171">
        <v>13.625498218501763</v>
      </c>
      <c r="I1980" s="171">
        <v>1.8166494363355209E-2</v>
      </c>
      <c r="J1980" s="171">
        <v>1.6009766986817862</v>
      </c>
      <c r="K1980" s="171">
        <v>8.0513894691820157E-4</v>
      </c>
      <c r="L1980" s="171" t="str">
        <f t="shared" si="30"/>
        <v>1893|2</v>
      </c>
    </row>
    <row r="1981" spans="2:12" x14ac:dyDescent="0.5">
      <c r="B1981" t="s">
        <v>1651</v>
      </c>
      <c r="C1981" t="s">
        <v>1656</v>
      </c>
      <c r="D1981">
        <v>1893</v>
      </c>
      <c r="E1981" t="s">
        <v>16276</v>
      </c>
      <c r="F1981" t="s">
        <v>12</v>
      </c>
      <c r="G1981" t="s">
        <v>14597</v>
      </c>
      <c r="H1981" s="171">
        <v>9.0452394781435075</v>
      </c>
      <c r="I1981" s="171">
        <v>1.85814320549678E-2</v>
      </c>
      <c r="J1981" s="171">
        <v>1.0547502669981583</v>
      </c>
      <c r="K1981" s="171">
        <v>1.4831883438747891E-4</v>
      </c>
      <c r="L1981" s="171" t="str">
        <f t="shared" si="30"/>
        <v>1893|3</v>
      </c>
    </row>
    <row r="1982" spans="2:12" x14ac:dyDescent="0.5">
      <c r="B1982" t="s">
        <v>1651</v>
      </c>
      <c r="C1982" t="s">
        <v>1656</v>
      </c>
      <c r="D1982">
        <v>1893</v>
      </c>
      <c r="E1982" t="s">
        <v>16275</v>
      </c>
      <c r="F1982" t="s">
        <v>12</v>
      </c>
      <c r="G1982" t="s">
        <v>14597</v>
      </c>
      <c r="H1982" s="171">
        <v>2.9010663968897452</v>
      </c>
      <c r="I1982" s="171">
        <v>1.6965387464684824E-2</v>
      </c>
      <c r="J1982" s="171">
        <v>0.17041546692483991</v>
      </c>
      <c r="K1982" s="171">
        <v>5.0329363712253499E-4</v>
      </c>
      <c r="L1982" s="171" t="str">
        <f t="shared" si="30"/>
        <v>1893|4</v>
      </c>
    </row>
    <row r="1983" spans="2:12" x14ac:dyDescent="0.5">
      <c r="B1983" t="s">
        <v>1651</v>
      </c>
      <c r="C1983" t="s">
        <v>1674</v>
      </c>
      <c r="D1983">
        <v>1897</v>
      </c>
      <c r="E1983" t="s">
        <v>16276</v>
      </c>
      <c r="F1983" t="s">
        <v>48748</v>
      </c>
      <c r="G1983" t="s">
        <v>14597</v>
      </c>
      <c r="H1983" s="171">
        <v>6.8881510940906621</v>
      </c>
      <c r="I1983" s="171">
        <v>19.977425935140275</v>
      </c>
      <c r="J1983" s="171">
        <v>4.9296060719445949</v>
      </c>
      <c r="K1983" s="171">
        <v>3.8213525104693804E-4</v>
      </c>
      <c r="L1983" s="171" t="str">
        <f t="shared" si="30"/>
        <v>1897|3</v>
      </c>
    </row>
    <row r="1984" spans="2:12" x14ac:dyDescent="0.5">
      <c r="B1984" t="s">
        <v>1651</v>
      </c>
      <c r="C1984" t="s">
        <v>1674</v>
      </c>
      <c r="D1984">
        <v>1897</v>
      </c>
      <c r="E1984" t="s">
        <v>16275</v>
      </c>
      <c r="F1984" t="s">
        <v>48748</v>
      </c>
      <c r="G1984" t="s">
        <v>14597</v>
      </c>
      <c r="H1984" s="171">
        <v>7.5493310462091348</v>
      </c>
      <c r="I1984" s="171">
        <v>19.506688696454365</v>
      </c>
      <c r="J1984" s="171">
        <v>4.8442677744553002</v>
      </c>
      <c r="K1984" s="171">
        <v>3.9630743247461448E-4</v>
      </c>
      <c r="L1984" s="171" t="str">
        <f t="shared" si="30"/>
        <v>1897|4</v>
      </c>
    </row>
    <row r="1985" spans="2:12" x14ac:dyDescent="0.5">
      <c r="B1985" t="s">
        <v>1651</v>
      </c>
      <c r="C1985" t="s">
        <v>1653</v>
      </c>
      <c r="D1985">
        <v>1904</v>
      </c>
      <c r="E1985" t="s">
        <v>16277</v>
      </c>
      <c r="F1985" t="s">
        <v>20</v>
      </c>
      <c r="G1985" t="s">
        <v>14599</v>
      </c>
      <c r="H1985" s="171">
        <v>1.5373038576985276</v>
      </c>
      <c r="I1985" s="171">
        <v>7.4739802843626419</v>
      </c>
      <c r="J1985" s="171">
        <v>1.2127660392182904</v>
      </c>
      <c r="K1985" s="171">
        <v>7.8879693011028089E-7</v>
      </c>
      <c r="L1985" s="171" t="str">
        <f t="shared" si="30"/>
        <v>1904|5</v>
      </c>
    </row>
    <row r="1986" spans="2:12" x14ac:dyDescent="0.5">
      <c r="B1986" t="s">
        <v>1651</v>
      </c>
      <c r="C1986" t="s">
        <v>1675</v>
      </c>
      <c r="D1986">
        <v>1912</v>
      </c>
      <c r="E1986" t="s">
        <v>16278</v>
      </c>
      <c r="F1986" t="s">
        <v>20</v>
      </c>
      <c r="G1986" t="s">
        <v>14599</v>
      </c>
      <c r="H1986" s="171">
        <v>0.35508426450960967</v>
      </c>
      <c r="I1986" s="171">
        <v>8.5282352914139015</v>
      </c>
      <c r="J1986" s="171">
        <v>5.1426666427165799E-2</v>
      </c>
      <c r="K1986" s="171">
        <v>7.8729639400531303E-7</v>
      </c>
      <c r="L1986" s="171" t="str">
        <f t="shared" si="30"/>
        <v>1912|7</v>
      </c>
    </row>
    <row r="1987" spans="2:12" x14ac:dyDescent="0.5">
      <c r="B1987" t="s">
        <v>1651</v>
      </c>
      <c r="C1987" t="s">
        <v>1675</v>
      </c>
      <c r="D1987">
        <v>1912</v>
      </c>
      <c r="E1987" t="s">
        <v>16279</v>
      </c>
      <c r="F1987" t="s">
        <v>20</v>
      </c>
      <c r="G1987" t="s">
        <v>14599</v>
      </c>
      <c r="H1987" s="171">
        <v>0.35522303484664264</v>
      </c>
      <c r="I1987" s="171">
        <v>8.5314892469337309</v>
      </c>
      <c r="J1987" s="171">
        <v>5.1439401220961904E-2</v>
      </c>
      <c r="K1987" s="171">
        <v>7.8771475028569778E-7</v>
      </c>
      <c r="L1987" s="171" t="str">
        <f t="shared" si="30"/>
        <v>1912|8</v>
      </c>
    </row>
    <row r="1988" spans="2:12" x14ac:dyDescent="0.5">
      <c r="B1988" t="s">
        <v>1651</v>
      </c>
      <c r="C1988" t="s">
        <v>3347</v>
      </c>
      <c r="D1988">
        <v>1913</v>
      </c>
      <c r="E1988" t="s">
        <v>16273</v>
      </c>
      <c r="F1988" t="s">
        <v>20</v>
      </c>
      <c r="G1988" t="s">
        <v>501</v>
      </c>
      <c r="H1988" s="171">
        <v>0.20644685088127768</v>
      </c>
      <c r="I1988" s="171">
        <v>8.5582515133801618</v>
      </c>
      <c r="J1988" s="171">
        <v>1.0046733972040858</v>
      </c>
      <c r="K1988" s="171">
        <v>8.2929600163805031E-6</v>
      </c>
      <c r="L1988" s="171" t="str">
        <f t="shared" si="30"/>
        <v>1913|1</v>
      </c>
    </row>
    <row r="1989" spans="2:12" x14ac:dyDescent="0.5">
      <c r="B1989" t="s">
        <v>1651</v>
      </c>
      <c r="C1989" t="s">
        <v>3347</v>
      </c>
      <c r="D1989">
        <v>1913</v>
      </c>
      <c r="E1989" t="s">
        <v>16274</v>
      </c>
      <c r="F1989" t="s">
        <v>20</v>
      </c>
      <c r="G1989" t="s">
        <v>501</v>
      </c>
      <c r="H1989" s="171">
        <v>0.15575314439619736</v>
      </c>
      <c r="I1989" s="171">
        <v>5.0326309337799229</v>
      </c>
      <c r="J1989" s="171">
        <v>0.5731088302069216</v>
      </c>
      <c r="K1989" s="171">
        <v>1.5163240994121252E-5</v>
      </c>
      <c r="L1989" s="171" t="str">
        <f t="shared" si="30"/>
        <v>1913|2</v>
      </c>
    </row>
    <row r="1990" spans="2:12" x14ac:dyDescent="0.5">
      <c r="B1990" t="s">
        <v>1651</v>
      </c>
      <c r="C1990" t="s">
        <v>3347</v>
      </c>
      <c r="D1990">
        <v>1913</v>
      </c>
      <c r="E1990" t="s">
        <v>16276</v>
      </c>
      <c r="F1990" t="s">
        <v>20</v>
      </c>
      <c r="G1990" t="s">
        <v>501</v>
      </c>
      <c r="H1990" s="171">
        <v>0.2640264257738914</v>
      </c>
      <c r="I1990" s="171">
        <v>8.6646047086242817</v>
      </c>
      <c r="J1990" s="171">
        <v>0.98878656981889235</v>
      </c>
      <c r="K1990" s="171">
        <v>2.4860116883230673E-5</v>
      </c>
      <c r="L1990" s="171" t="str">
        <f t="shared" si="30"/>
        <v>1913|3</v>
      </c>
    </row>
    <row r="1991" spans="2:12" x14ac:dyDescent="0.5">
      <c r="B1991" t="s">
        <v>1651</v>
      </c>
      <c r="C1991" t="s">
        <v>3347</v>
      </c>
      <c r="D1991">
        <v>1913</v>
      </c>
      <c r="E1991" t="s">
        <v>16275</v>
      </c>
      <c r="F1991" t="s">
        <v>20</v>
      </c>
      <c r="G1991" t="s">
        <v>501</v>
      </c>
      <c r="H1991" s="171">
        <v>0.22375880205495841</v>
      </c>
      <c r="I1991" s="171">
        <v>8.597781092956831</v>
      </c>
      <c r="J1991" s="171">
        <v>1.0012952958967025</v>
      </c>
      <c r="K1991" s="171">
        <v>1.3215124005234136E-5</v>
      </c>
      <c r="L1991" s="171" t="str">
        <f t="shared" si="30"/>
        <v>1913|4</v>
      </c>
    </row>
    <row r="1992" spans="2:12" x14ac:dyDescent="0.5">
      <c r="B1992" t="s">
        <v>1651</v>
      </c>
      <c r="C1992" t="s">
        <v>3347</v>
      </c>
      <c r="D1992">
        <v>1913</v>
      </c>
      <c r="E1992" t="s">
        <v>16277</v>
      </c>
      <c r="F1992" t="s">
        <v>20</v>
      </c>
      <c r="G1992" t="s">
        <v>501</v>
      </c>
      <c r="H1992" s="171">
        <v>0.23287135107207438</v>
      </c>
      <c r="I1992" s="171">
        <v>8.6296822526478927</v>
      </c>
      <c r="J1992" s="171">
        <v>1.000452725393955</v>
      </c>
      <c r="K1992" s="171">
        <v>1.5757943683802635E-5</v>
      </c>
      <c r="L1992" s="171" t="str">
        <f t="shared" si="30"/>
        <v>1913|5</v>
      </c>
    </row>
    <row r="1993" spans="2:12" x14ac:dyDescent="0.5">
      <c r="B1993" t="s">
        <v>1651</v>
      </c>
      <c r="C1993" t="s">
        <v>3347</v>
      </c>
      <c r="D1993">
        <v>1913</v>
      </c>
      <c r="E1993" t="s">
        <v>16284</v>
      </c>
      <c r="F1993" t="s">
        <v>20</v>
      </c>
      <c r="G1993" t="s">
        <v>501</v>
      </c>
      <c r="H1993" s="171">
        <v>0.2070985595929733</v>
      </c>
      <c r="I1993" s="171">
        <v>8.5685310598508035</v>
      </c>
      <c r="J1993" s="171">
        <v>1.0055206435422324</v>
      </c>
      <c r="K1993" s="171">
        <v>8.4303344907009511E-6</v>
      </c>
      <c r="L1993" s="171" t="str">
        <f t="shared" ref="L1993:L2056" si="31">D1993&amp;"|"&amp;E1993</f>
        <v>1913|6</v>
      </c>
    </row>
    <row r="1994" spans="2:12" x14ac:dyDescent="0.5">
      <c r="B1994" t="s">
        <v>1651</v>
      </c>
      <c r="C1994" t="s">
        <v>1652</v>
      </c>
      <c r="D1994">
        <v>1915</v>
      </c>
      <c r="E1994" t="s">
        <v>16273</v>
      </c>
      <c r="F1994" t="s">
        <v>12</v>
      </c>
      <c r="G1994" t="s">
        <v>14597</v>
      </c>
      <c r="H1994" s="171">
        <v>4.9382218337353656</v>
      </c>
      <c r="I1994" s="171">
        <v>2.7228509686177533</v>
      </c>
      <c r="J1994" s="171">
        <v>2.9366554568643357</v>
      </c>
      <c r="K1994" s="171">
        <v>6.8676526435637326E-4</v>
      </c>
      <c r="L1994" s="171" t="str">
        <f t="shared" si="31"/>
        <v>1915|1</v>
      </c>
    </row>
    <row r="1995" spans="2:12" x14ac:dyDescent="0.5">
      <c r="B1995" t="s">
        <v>1651</v>
      </c>
      <c r="C1995" t="s">
        <v>1692</v>
      </c>
      <c r="D1995">
        <v>1927</v>
      </c>
      <c r="E1995" t="s">
        <v>16280</v>
      </c>
      <c r="F1995" t="s">
        <v>20</v>
      </c>
      <c r="G1995" t="s">
        <v>14599</v>
      </c>
      <c r="H1995" s="171">
        <v>0.36064089689925999</v>
      </c>
      <c r="I1995" s="171">
        <v>8.6645205736518101</v>
      </c>
      <c r="J1995" s="171">
        <v>0.51495020853549311</v>
      </c>
      <c r="K1995" s="171">
        <v>7.9966670608754051E-7</v>
      </c>
      <c r="L1995" s="171" t="str">
        <f t="shared" si="31"/>
        <v>1927|9</v>
      </c>
    </row>
    <row r="1996" spans="2:12" x14ac:dyDescent="0.5">
      <c r="B1996" t="s">
        <v>1651</v>
      </c>
      <c r="C1996" t="s">
        <v>1692</v>
      </c>
      <c r="D1996">
        <v>1927</v>
      </c>
      <c r="E1996" t="s">
        <v>7887</v>
      </c>
      <c r="F1996" t="s">
        <v>20</v>
      </c>
      <c r="G1996" t="s">
        <v>14599</v>
      </c>
      <c r="H1996" s="171">
        <v>0.36054020149020688</v>
      </c>
      <c r="I1996" s="171">
        <v>8.6603911484774034</v>
      </c>
      <c r="J1996" s="171">
        <v>0.51401733088062618</v>
      </c>
      <c r="K1996" s="171">
        <v>7.9942072139791439E-7</v>
      </c>
      <c r="L1996" s="171" t="str">
        <f t="shared" si="31"/>
        <v>1927|10</v>
      </c>
    </row>
    <row r="1997" spans="2:12" x14ac:dyDescent="0.5">
      <c r="B1997" t="s">
        <v>1651</v>
      </c>
      <c r="C1997" t="s">
        <v>1677</v>
      </c>
      <c r="D1997">
        <v>1943</v>
      </c>
      <c r="E1997" t="s">
        <v>16274</v>
      </c>
      <c r="F1997" t="s">
        <v>12</v>
      </c>
      <c r="G1997" t="s">
        <v>14597</v>
      </c>
      <c r="H1997" s="171">
        <v>18.221092423433593</v>
      </c>
      <c r="I1997" s="171">
        <v>2.7918012071306019E-2</v>
      </c>
      <c r="J1997" s="171">
        <v>1.510267259498224</v>
      </c>
      <c r="K1997" s="171">
        <v>8.9099950102837489E-4</v>
      </c>
      <c r="L1997" s="171" t="str">
        <f t="shared" si="31"/>
        <v>1943|2</v>
      </c>
    </row>
    <row r="1998" spans="2:12" x14ac:dyDescent="0.5">
      <c r="B1998" t="s">
        <v>1651</v>
      </c>
      <c r="C1998" t="s">
        <v>1677</v>
      </c>
      <c r="D1998">
        <v>1943</v>
      </c>
      <c r="E1998" t="s">
        <v>16276</v>
      </c>
      <c r="F1998" t="s">
        <v>12</v>
      </c>
      <c r="G1998" t="s">
        <v>14597</v>
      </c>
      <c r="H1998" s="171">
        <v>25.992650555797006</v>
      </c>
      <c r="I1998" s="171">
        <v>4.8771749277338197E-2</v>
      </c>
      <c r="J1998" s="171">
        <v>1.5206669071612851</v>
      </c>
      <c r="K1998" s="171">
        <v>9.2700005438335793E-4</v>
      </c>
      <c r="L1998" s="171" t="str">
        <f t="shared" si="31"/>
        <v>1943|3</v>
      </c>
    </row>
    <row r="1999" spans="2:12" x14ac:dyDescent="0.5">
      <c r="B1999" t="s">
        <v>1651</v>
      </c>
      <c r="C1999" t="s">
        <v>9422</v>
      </c>
      <c r="D1999">
        <v>2001</v>
      </c>
      <c r="E1999" t="s">
        <v>16278</v>
      </c>
      <c r="F1999" t="s">
        <v>48748</v>
      </c>
      <c r="G1999" t="s">
        <v>501</v>
      </c>
      <c r="H1999" s="171" t="s">
        <v>47676</v>
      </c>
      <c r="I1999" s="171" t="s">
        <v>47676</v>
      </c>
      <c r="J1999" s="171" t="s">
        <v>47676</v>
      </c>
      <c r="K1999" s="171" t="s">
        <v>47676</v>
      </c>
      <c r="L1999" s="171" t="str">
        <f t="shared" si="31"/>
        <v>2001|7</v>
      </c>
    </row>
    <row r="2000" spans="2:12" x14ac:dyDescent="0.5">
      <c r="B2000" t="s">
        <v>1651</v>
      </c>
      <c r="C2000" t="s">
        <v>1658</v>
      </c>
      <c r="D2000">
        <v>2038</v>
      </c>
      <c r="E2000" t="s">
        <v>16273</v>
      </c>
      <c r="F2000" t="s">
        <v>48748</v>
      </c>
      <c r="G2000" t="s">
        <v>501</v>
      </c>
      <c r="H2000" s="171">
        <v>4.43124757914011</v>
      </c>
      <c r="I2000" s="171" t="s">
        <v>47676</v>
      </c>
      <c r="J2000" s="171">
        <v>0.40952146202331063</v>
      </c>
      <c r="K2000" s="171">
        <v>1.1968731293355401E-3</v>
      </c>
      <c r="L2000" s="171" t="str">
        <f t="shared" si="31"/>
        <v>2038|1</v>
      </c>
    </row>
    <row r="2001" spans="2:12" x14ac:dyDescent="0.5">
      <c r="B2001" t="s">
        <v>1651</v>
      </c>
      <c r="C2001" t="s">
        <v>1658</v>
      </c>
      <c r="D2001">
        <v>2038</v>
      </c>
      <c r="E2001" t="s">
        <v>16274</v>
      </c>
      <c r="F2001" t="s">
        <v>20</v>
      </c>
      <c r="G2001" t="s">
        <v>501</v>
      </c>
      <c r="H2001" s="171">
        <v>0.36552974571062136</v>
      </c>
      <c r="I2001" s="171" t="s">
        <v>47676</v>
      </c>
      <c r="J2001" s="171">
        <v>2.0666262955579477</v>
      </c>
      <c r="K2001" s="171">
        <v>7.9697431531139213E-7</v>
      </c>
      <c r="L2001" s="171" t="str">
        <f t="shared" si="31"/>
        <v>2038|2</v>
      </c>
    </row>
    <row r="2002" spans="2:12" x14ac:dyDescent="0.5">
      <c r="B2002" t="s">
        <v>1651</v>
      </c>
      <c r="C2002" t="s">
        <v>1665</v>
      </c>
      <c r="D2002">
        <v>2039</v>
      </c>
      <c r="E2002" t="s">
        <v>1666</v>
      </c>
      <c r="F2002" t="s">
        <v>20</v>
      </c>
      <c r="G2002" t="s">
        <v>501</v>
      </c>
      <c r="H2002" s="171" t="s">
        <v>47676</v>
      </c>
      <c r="I2002" s="171" t="s">
        <v>47676</v>
      </c>
      <c r="J2002" s="171" t="s">
        <v>47676</v>
      </c>
      <c r="K2002" s="171" t="s">
        <v>47676</v>
      </c>
      <c r="L2002" s="171" t="str">
        <f t="shared" si="31"/>
        <v>2039|ERPS11</v>
      </c>
    </row>
    <row r="2003" spans="2:12" x14ac:dyDescent="0.5">
      <c r="B2003" t="s">
        <v>1651</v>
      </c>
      <c r="C2003" t="s">
        <v>16403</v>
      </c>
      <c r="D2003">
        <v>2042</v>
      </c>
      <c r="E2003" t="s">
        <v>16273</v>
      </c>
      <c r="F2003" t="s">
        <v>48748</v>
      </c>
      <c r="G2003" t="s">
        <v>501</v>
      </c>
      <c r="H2003" s="171" t="s">
        <v>47676</v>
      </c>
      <c r="I2003" s="171" t="s">
        <v>47676</v>
      </c>
      <c r="J2003" s="171" t="s">
        <v>47676</v>
      </c>
      <c r="K2003" s="171" t="s">
        <v>47676</v>
      </c>
      <c r="L2003" s="171" t="str">
        <f t="shared" si="31"/>
        <v>2042|1</v>
      </c>
    </row>
    <row r="2004" spans="2:12" x14ac:dyDescent="0.5">
      <c r="B2004" t="s">
        <v>1651</v>
      </c>
      <c r="C2004" t="s">
        <v>1662</v>
      </c>
      <c r="D2004">
        <v>6058</v>
      </c>
      <c r="E2004" t="s">
        <v>36</v>
      </c>
      <c r="F2004" t="s">
        <v>20</v>
      </c>
      <c r="G2004" t="s">
        <v>501</v>
      </c>
      <c r="H2004" s="171">
        <v>0.26779299823220259</v>
      </c>
      <c r="I2004" s="171">
        <v>12.725717007176129</v>
      </c>
      <c r="J2004" s="171">
        <v>1.5143320713899406</v>
      </c>
      <c r="K2004" s="171">
        <v>5.9935584382037888E-7</v>
      </c>
      <c r="L2004" s="171" t="str">
        <f t="shared" si="31"/>
        <v>6058|CT1</v>
      </c>
    </row>
    <row r="2005" spans="2:12" x14ac:dyDescent="0.5">
      <c r="B2005" t="s">
        <v>1651</v>
      </c>
      <c r="C2005" t="s">
        <v>1662</v>
      </c>
      <c r="D2005">
        <v>6058</v>
      </c>
      <c r="E2005" t="s">
        <v>38</v>
      </c>
      <c r="F2005" t="s">
        <v>20</v>
      </c>
      <c r="G2005" t="s">
        <v>501</v>
      </c>
      <c r="H2005" s="171">
        <v>0.18652297608867033</v>
      </c>
      <c r="I2005" s="171">
        <v>8.7341777650521433</v>
      </c>
      <c r="J2005" s="171">
        <v>1.0378091672334879</v>
      </c>
      <c r="K2005" s="171">
        <v>1.2222702385077327E-6</v>
      </c>
      <c r="L2005" s="171" t="str">
        <f t="shared" si="31"/>
        <v>6058|CT2</v>
      </c>
    </row>
    <row r="2006" spans="2:12" x14ac:dyDescent="0.5">
      <c r="B2006" t="s">
        <v>1651</v>
      </c>
      <c r="C2006" t="s">
        <v>1662</v>
      </c>
      <c r="D2006">
        <v>6058</v>
      </c>
      <c r="E2006" t="s">
        <v>39</v>
      </c>
      <c r="F2006" t="s">
        <v>20</v>
      </c>
      <c r="G2006" t="s">
        <v>501</v>
      </c>
      <c r="H2006" s="171">
        <v>0.18588394120529955</v>
      </c>
      <c r="I2006" s="171">
        <v>8.714141508367387</v>
      </c>
      <c r="J2006" s="171">
        <v>1.0359925659538387</v>
      </c>
      <c r="K2006" s="171">
        <v>1.1566306191583762E-6</v>
      </c>
      <c r="L2006" s="171" t="str">
        <f t="shared" si="31"/>
        <v>6058|CT3</v>
      </c>
    </row>
    <row r="2007" spans="2:12" x14ac:dyDescent="0.5">
      <c r="B2007" t="s">
        <v>1651</v>
      </c>
      <c r="C2007" t="s">
        <v>1694</v>
      </c>
      <c r="D2007">
        <v>6090</v>
      </c>
      <c r="E2007" t="s">
        <v>16273</v>
      </c>
      <c r="F2007" t="s">
        <v>12</v>
      </c>
      <c r="G2007" t="s">
        <v>14597</v>
      </c>
      <c r="H2007" s="171">
        <v>4.2762512108210418</v>
      </c>
      <c r="I2007" s="171">
        <v>1.7562423687161786E-2</v>
      </c>
      <c r="J2007" s="171">
        <v>1.6350584155241401</v>
      </c>
      <c r="K2007" s="171">
        <v>7.8632992586522281E-4</v>
      </c>
      <c r="L2007" s="171" t="str">
        <f t="shared" si="31"/>
        <v>6090|1</v>
      </c>
    </row>
    <row r="2008" spans="2:12" x14ac:dyDescent="0.5">
      <c r="B2008" t="s">
        <v>1651</v>
      </c>
      <c r="C2008" t="s">
        <v>1694</v>
      </c>
      <c r="D2008">
        <v>6090</v>
      </c>
      <c r="E2008" t="s">
        <v>16274</v>
      </c>
      <c r="F2008" t="s">
        <v>12</v>
      </c>
      <c r="G2008" t="s">
        <v>14597</v>
      </c>
      <c r="H2008" s="171">
        <v>4.2742325587951457</v>
      </c>
      <c r="I2008" s="171">
        <v>1.68612928561673E-2</v>
      </c>
      <c r="J2008" s="171">
        <v>1.6275067366820428</v>
      </c>
      <c r="K2008" s="171">
        <v>7.5935372925383163E-4</v>
      </c>
      <c r="L2008" s="171" t="str">
        <f t="shared" si="31"/>
        <v>6090|2</v>
      </c>
    </row>
    <row r="2009" spans="2:12" x14ac:dyDescent="0.5">
      <c r="B2009" t="s">
        <v>1651</v>
      </c>
      <c r="C2009" t="s">
        <v>1694</v>
      </c>
      <c r="D2009">
        <v>6090</v>
      </c>
      <c r="E2009" t="s">
        <v>16276</v>
      </c>
      <c r="F2009" t="s">
        <v>12</v>
      </c>
      <c r="G2009" t="s">
        <v>14597</v>
      </c>
      <c r="H2009" s="171">
        <v>3.28248080634912</v>
      </c>
      <c r="I2009" s="171">
        <v>2.3139891911120834E-2</v>
      </c>
      <c r="J2009" s="171">
        <v>1.6549288613791124</v>
      </c>
      <c r="K2009" s="171">
        <v>2.6938543434304685E-4</v>
      </c>
      <c r="L2009" s="171" t="str">
        <f t="shared" si="31"/>
        <v>6090|3</v>
      </c>
    </row>
    <row r="2010" spans="2:12" x14ac:dyDescent="0.5">
      <c r="B2010" t="s">
        <v>1651</v>
      </c>
      <c r="C2010" t="s">
        <v>1679</v>
      </c>
      <c r="D2010">
        <v>6358</v>
      </c>
      <c r="E2010" t="s">
        <v>16273</v>
      </c>
      <c r="F2010" t="s">
        <v>20</v>
      </c>
      <c r="G2010" t="s">
        <v>14599</v>
      </c>
      <c r="H2010" s="171">
        <v>0.33349316456195549</v>
      </c>
      <c r="I2010" s="171">
        <v>15.843128355251164</v>
      </c>
      <c r="J2010" s="171">
        <v>1.8852385279532595</v>
      </c>
      <c r="K2010" s="171">
        <v>7.3947098500722579E-7</v>
      </c>
      <c r="L2010" s="171" t="str">
        <f t="shared" si="31"/>
        <v>6358|1</v>
      </c>
    </row>
    <row r="2011" spans="2:12" x14ac:dyDescent="0.5">
      <c r="B2011" t="s">
        <v>1651</v>
      </c>
      <c r="C2011" t="s">
        <v>16405</v>
      </c>
      <c r="D2011">
        <v>6741</v>
      </c>
      <c r="E2011" t="s">
        <v>16273</v>
      </c>
      <c r="F2011" t="s">
        <v>48748</v>
      </c>
      <c r="G2011" t="s">
        <v>501</v>
      </c>
      <c r="H2011" s="171" t="s">
        <v>47676</v>
      </c>
      <c r="I2011" s="171" t="s">
        <v>47676</v>
      </c>
      <c r="J2011" s="171" t="s">
        <v>47676</v>
      </c>
      <c r="K2011" s="171" t="s">
        <v>47676</v>
      </c>
      <c r="L2011" s="171" t="str">
        <f t="shared" si="31"/>
        <v>6741|1</v>
      </c>
    </row>
    <row r="2012" spans="2:12" x14ac:dyDescent="0.5">
      <c r="B2012" t="s">
        <v>1651</v>
      </c>
      <c r="C2012" t="s">
        <v>16406</v>
      </c>
      <c r="D2012">
        <v>6824</v>
      </c>
      <c r="E2012" t="s">
        <v>16273</v>
      </c>
      <c r="F2012" t="s">
        <v>48748</v>
      </c>
      <c r="G2012" t="s">
        <v>501</v>
      </c>
      <c r="H2012" s="171" t="s">
        <v>47676</v>
      </c>
      <c r="I2012" s="171" t="s">
        <v>47676</v>
      </c>
      <c r="J2012" s="171" t="s">
        <v>47676</v>
      </c>
      <c r="K2012" s="171" t="s">
        <v>47676</v>
      </c>
      <c r="L2012" s="171" t="str">
        <f t="shared" si="31"/>
        <v>6824|1</v>
      </c>
    </row>
    <row r="2013" spans="2:12" x14ac:dyDescent="0.5">
      <c r="B2013" t="s">
        <v>1651</v>
      </c>
      <c r="C2013" t="s">
        <v>16406</v>
      </c>
      <c r="D2013">
        <v>6824</v>
      </c>
      <c r="E2013" t="s">
        <v>16274</v>
      </c>
      <c r="F2013" t="s">
        <v>48748</v>
      </c>
      <c r="G2013" t="s">
        <v>501</v>
      </c>
      <c r="H2013" s="171" t="s">
        <v>47676</v>
      </c>
      <c r="I2013" s="171" t="s">
        <v>47676</v>
      </c>
      <c r="J2013" s="171" t="s">
        <v>47676</v>
      </c>
      <c r="K2013" s="171" t="s">
        <v>47676</v>
      </c>
      <c r="L2013" s="171" t="str">
        <f t="shared" si="31"/>
        <v>6824|2</v>
      </c>
    </row>
    <row r="2014" spans="2:12" x14ac:dyDescent="0.5">
      <c r="B2014" t="s">
        <v>1651</v>
      </c>
      <c r="C2014" t="s">
        <v>1691</v>
      </c>
      <c r="D2014">
        <v>7843</v>
      </c>
      <c r="E2014" t="s">
        <v>7884</v>
      </c>
      <c r="F2014" t="s">
        <v>20</v>
      </c>
      <c r="G2014" t="s">
        <v>501</v>
      </c>
      <c r="H2014" s="171">
        <v>0.35779328034295615</v>
      </c>
      <c r="I2014" s="171" t="s">
        <v>47676</v>
      </c>
      <c r="J2014" s="171">
        <v>2.0235319351987964</v>
      </c>
      <c r="K2014" s="171">
        <v>8.0356729153776434E-7</v>
      </c>
      <c r="L2014" s="171" t="str">
        <f t="shared" si="31"/>
        <v>7843|11</v>
      </c>
    </row>
    <row r="2015" spans="2:12" x14ac:dyDescent="0.5">
      <c r="B2015" t="s">
        <v>1651</v>
      </c>
      <c r="C2015" t="s">
        <v>1691</v>
      </c>
      <c r="D2015">
        <v>7843</v>
      </c>
      <c r="E2015" t="s">
        <v>7895</v>
      </c>
      <c r="F2015" t="s">
        <v>20</v>
      </c>
      <c r="G2015" t="s">
        <v>501</v>
      </c>
      <c r="H2015" s="171">
        <v>0.31287380478028798</v>
      </c>
      <c r="I2015" s="171" t="s">
        <v>47676</v>
      </c>
      <c r="J2015" s="171">
        <v>0.95712399430102257</v>
      </c>
      <c r="K2015" s="171">
        <v>3.9801257621121315E-5</v>
      </c>
      <c r="L2015" s="171" t="str">
        <f t="shared" si="31"/>
        <v>7843|12</v>
      </c>
    </row>
    <row r="2016" spans="2:12" x14ac:dyDescent="0.5">
      <c r="B2016" t="s">
        <v>1651</v>
      </c>
      <c r="C2016" t="s">
        <v>1691</v>
      </c>
      <c r="D2016">
        <v>7843</v>
      </c>
      <c r="E2016" t="s">
        <v>7988</v>
      </c>
      <c r="F2016" t="s">
        <v>20</v>
      </c>
      <c r="G2016" t="s">
        <v>501</v>
      </c>
      <c r="H2016" s="171">
        <v>0.35627171416354497</v>
      </c>
      <c r="I2016" s="171" t="s">
        <v>47676</v>
      </c>
      <c r="J2016" s="171">
        <v>2.0147407397635395</v>
      </c>
      <c r="K2016" s="171">
        <v>7.9991955304104547E-7</v>
      </c>
      <c r="L2016" s="171" t="str">
        <f t="shared" si="31"/>
        <v>7843|13</v>
      </c>
    </row>
    <row r="2017" spans="2:12" x14ac:dyDescent="0.5">
      <c r="B2017" t="s">
        <v>1651</v>
      </c>
      <c r="C2017" t="s">
        <v>1685</v>
      </c>
      <c r="D2017">
        <v>7844</v>
      </c>
      <c r="E2017" t="s">
        <v>1686</v>
      </c>
      <c r="F2017" t="s">
        <v>20</v>
      </c>
      <c r="G2017" t="s">
        <v>501</v>
      </c>
      <c r="H2017" s="171">
        <v>2.2431108610141677</v>
      </c>
      <c r="I2017" s="171">
        <v>16.964703990863459</v>
      </c>
      <c r="J2017" s="171">
        <v>2.1004447228774947</v>
      </c>
      <c r="K2017" s="171">
        <v>4.0803993912665045E-6</v>
      </c>
      <c r="L2017" s="171" t="str">
        <f t="shared" si="31"/>
        <v>7844|U001</v>
      </c>
    </row>
    <row r="2018" spans="2:12" x14ac:dyDescent="0.5">
      <c r="B2018" t="s">
        <v>1651</v>
      </c>
      <c r="C2018" t="s">
        <v>1681</v>
      </c>
      <c r="D2018">
        <v>7925</v>
      </c>
      <c r="E2018" t="s">
        <v>211</v>
      </c>
      <c r="F2018" t="s">
        <v>20</v>
      </c>
      <c r="G2018" t="s">
        <v>501</v>
      </c>
      <c r="H2018" s="171">
        <v>0.18053437390718324</v>
      </c>
      <c r="I2018" s="171" t="s">
        <v>47676</v>
      </c>
      <c r="J2018" s="171">
        <v>1.5649158920179708E-4</v>
      </c>
      <c r="K2018" s="171">
        <v>8.6002081035705723E-7</v>
      </c>
      <c r="L2018" s="171" t="str">
        <f t="shared" si="31"/>
        <v>7925|CT01</v>
      </c>
    </row>
    <row r="2019" spans="2:12" x14ac:dyDescent="0.5">
      <c r="B2019" t="s">
        <v>1651</v>
      </c>
      <c r="C2019" t="s">
        <v>1681</v>
      </c>
      <c r="D2019">
        <v>7925</v>
      </c>
      <c r="E2019" t="s">
        <v>212</v>
      </c>
      <c r="F2019" t="s">
        <v>20</v>
      </c>
      <c r="G2019" t="s">
        <v>501</v>
      </c>
      <c r="H2019" s="171">
        <v>0.17789382904853301</v>
      </c>
      <c r="I2019" s="171" t="s">
        <v>47676</v>
      </c>
      <c r="J2019" s="171">
        <v>4.64396335922993E-5</v>
      </c>
      <c r="K2019" s="171">
        <v>5.3478382174721966E-7</v>
      </c>
      <c r="L2019" s="171" t="str">
        <f t="shared" si="31"/>
        <v>7925|CT02</v>
      </c>
    </row>
    <row r="2020" spans="2:12" x14ac:dyDescent="0.5">
      <c r="B2020" t="s">
        <v>1651</v>
      </c>
      <c r="C2020" t="s">
        <v>1681</v>
      </c>
      <c r="D2020">
        <v>7925</v>
      </c>
      <c r="E2020" t="s">
        <v>213</v>
      </c>
      <c r="F2020" t="s">
        <v>20</v>
      </c>
      <c r="G2020" t="s">
        <v>501</v>
      </c>
      <c r="H2020" s="171">
        <v>0.18115803920242685</v>
      </c>
      <c r="I2020" s="171" t="s">
        <v>47676</v>
      </c>
      <c r="J2020" s="171">
        <v>2.2365089440280335E-4</v>
      </c>
      <c r="K2020" s="171">
        <v>1.045772051837937E-6</v>
      </c>
      <c r="L2020" s="171" t="str">
        <f t="shared" si="31"/>
        <v>7925|CT03</v>
      </c>
    </row>
    <row r="2021" spans="2:12" x14ac:dyDescent="0.5">
      <c r="B2021" t="s">
        <v>1651</v>
      </c>
      <c r="C2021" t="s">
        <v>1681</v>
      </c>
      <c r="D2021">
        <v>7925</v>
      </c>
      <c r="E2021" t="s">
        <v>214</v>
      </c>
      <c r="F2021" t="s">
        <v>20</v>
      </c>
      <c r="G2021" t="s">
        <v>501</v>
      </c>
      <c r="H2021" s="171">
        <v>0.18159412014467916</v>
      </c>
      <c r="I2021" s="171" t="s">
        <v>47676</v>
      </c>
      <c r="J2021" s="171">
        <v>2.9453616515802742E-4</v>
      </c>
      <c r="K2021" s="171">
        <v>1.2537982776151667E-6</v>
      </c>
      <c r="L2021" s="171" t="str">
        <f t="shared" si="31"/>
        <v>7925|CT04</v>
      </c>
    </row>
    <row r="2022" spans="2:12" x14ac:dyDescent="0.5">
      <c r="B2022" t="s">
        <v>1651</v>
      </c>
      <c r="C2022" t="s">
        <v>1681</v>
      </c>
      <c r="D2022">
        <v>7925</v>
      </c>
      <c r="E2022" t="s">
        <v>215</v>
      </c>
      <c r="F2022" t="s">
        <v>20</v>
      </c>
      <c r="G2022" t="s">
        <v>501</v>
      </c>
      <c r="H2022" s="171">
        <v>0.17856130795272612</v>
      </c>
      <c r="I2022" s="171" t="s">
        <v>47676</v>
      </c>
      <c r="J2022" s="171">
        <v>8.3130772364950722E-5</v>
      </c>
      <c r="K2022" s="171">
        <v>6.265940336461086E-7</v>
      </c>
      <c r="L2022" s="171" t="str">
        <f t="shared" si="31"/>
        <v>7925|CT05</v>
      </c>
    </row>
    <row r="2023" spans="2:12" x14ac:dyDescent="0.5">
      <c r="B2023" t="s">
        <v>1651</v>
      </c>
      <c r="C2023" t="s">
        <v>1681</v>
      </c>
      <c r="D2023">
        <v>7925</v>
      </c>
      <c r="E2023" t="s">
        <v>216</v>
      </c>
      <c r="F2023" t="s">
        <v>20</v>
      </c>
      <c r="G2023" t="s">
        <v>501</v>
      </c>
      <c r="H2023" s="171">
        <v>0.17840324728816792</v>
      </c>
      <c r="I2023" s="171" t="s">
        <v>47676</v>
      </c>
      <c r="J2023" s="171">
        <v>3.9797323244177212E-6</v>
      </c>
      <c r="K2023" s="171">
        <v>4.0385352538822107E-7</v>
      </c>
      <c r="L2023" s="171" t="str">
        <f t="shared" si="31"/>
        <v>7925|CT06</v>
      </c>
    </row>
    <row r="2024" spans="2:12" x14ac:dyDescent="0.5">
      <c r="B2024" t="s">
        <v>1651</v>
      </c>
      <c r="C2024" t="s">
        <v>1696</v>
      </c>
      <c r="D2024">
        <v>7947</v>
      </c>
      <c r="E2024" t="s">
        <v>16273</v>
      </c>
      <c r="F2024" t="s">
        <v>20</v>
      </c>
      <c r="G2024" t="s">
        <v>501</v>
      </c>
      <c r="H2024" s="171">
        <v>0.37008178143462184</v>
      </c>
      <c r="I2024" s="171">
        <v>17.586883503910418</v>
      </c>
      <c r="J2024" s="171">
        <v>2.0925085163536834</v>
      </c>
      <c r="K2024" s="171">
        <v>7.9988857658779928E-7</v>
      </c>
      <c r="L2024" s="171" t="str">
        <f t="shared" si="31"/>
        <v>7947|1</v>
      </c>
    </row>
    <row r="2025" spans="2:12" x14ac:dyDescent="0.5">
      <c r="B2025" t="s">
        <v>1651</v>
      </c>
      <c r="C2025" t="s">
        <v>1655</v>
      </c>
      <c r="D2025">
        <v>8027</v>
      </c>
      <c r="E2025" t="s">
        <v>16273</v>
      </c>
      <c r="F2025" t="s">
        <v>48748</v>
      </c>
      <c r="G2025" t="s">
        <v>501</v>
      </c>
      <c r="H2025" s="171">
        <v>4.4419426966876392</v>
      </c>
      <c r="I2025" s="171">
        <v>19.000571993136028</v>
      </c>
      <c r="J2025" s="171">
        <v>0.37340751910977071</v>
      </c>
      <c r="K2025" s="171">
        <v>4.2192293692475434E-4</v>
      </c>
      <c r="L2025" s="171" t="str">
        <f t="shared" si="31"/>
        <v>8027|1</v>
      </c>
    </row>
    <row r="2026" spans="2:12" x14ac:dyDescent="0.5">
      <c r="B2026" t="s">
        <v>1651</v>
      </c>
      <c r="C2026" t="s">
        <v>1655</v>
      </c>
      <c r="D2026">
        <v>8027</v>
      </c>
      <c r="E2026" t="s">
        <v>16274</v>
      </c>
      <c r="F2026" t="s">
        <v>48748</v>
      </c>
      <c r="G2026" t="s">
        <v>501</v>
      </c>
      <c r="H2026" s="171">
        <v>4.4428434197886641</v>
      </c>
      <c r="I2026" s="171">
        <v>21.336732431833298</v>
      </c>
      <c r="J2026" s="171">
        <v>0.41934530407152881</v>
      </c>
      <c r="K2026" s="171">
        <v>4.7402645385354313E-4</v>
      </c>
      <c r="L2026" s="171" t="str">
        <f t="shared" si="31"/>
        <v>8027|2</v>
      </c>
    </row>
    <row r="2027" spans="2:12" x14ac:dyDescent="0.5">
      <c r="B2027" t="s">
        <v>1651</v>
      </c>
      <c r="C2027" t="s">
        <v>1655</v>
      </c>
      <c r="D2027">
        <v>8027</v>
      </c>
      <c r="E2027" t="s">
        <v>16276</v>
      </c>
      <c r="F2027" t="s">
        <v>48748</v>
      </c>
      <c r="G2027" t="s">
        <v>501</v>
      </c>
      <c r="H2027" s="171">
        <v>4.4436218905472638</v>
      </c>
      <c r="I2027" s="171">
        <v>21.33731343283582</v>
      </c>
      <c r="J2027" s="171">
        <v>0.41910447761194025</v>
      </c>
      <c r="K2027" s="171">
        <v>4.7363184079601996E-4</v>
      </c>
      <c r="L2027" s="171" t="str">
        <f t="shared" si="31"/>
        <v>8027|3</v>
      </c>
    </row>
    <row r="2028" spans="2:12" x14ac:dyDescent="0.5">
      <c r="B2028" t="s">
        <v>1651</v>
      </c>
      <c r="C2028" t="s">
        <v>1655</v>
      </c>
      <c r="D2028">
        <v>8027</v>
      </c>
      <c r="E2028" t="s">
        <v>16275</v>
      </c>
      <c r="F2028" t="s">
        <v>48748</v>
      </c>
      <c r="G2028" t="s">
        <v>501</v>
      </c>
      <c r="H2028" s="171">
        <v>4.4412546125461256</v>
      </c>
      <c r="I2028" s="171">
        <v>21.339483394833916</v>
      </c>
      <c r="J2028" s="171">
        <v>0.4191881918819152</v>
      </c>
      <c r="K2028" s="171">
        <v>4.7380073800738006E-4</v>
      </c>
      <c r="L2028" s="171" t="str">
        <f t="shared" si="31"/>
        <v>8027|4</v>
      </c>
    </row>
    <row r="2029" spans="2:12" x14ac:dyDescent="0.5">
      <c r="B2029" t="s">
        <v>1651</v>
      </c>
      <c r="C2029" t="s">
        <v>1655</v>
      </c>
      <c r="D2029">
        <v>8027</v>
      </c>
      <c r="E2029" t="s">
        <v>16278</v>
      </c>
      <c r="F2029" t="s">
        <v>20</v>
      </c>
      <c r="G2029" t="s">
        <v>501</v>
      </c>
      <c r="H2029" s="171">
        <v>0.35757720227773437</v>
      </c>
      <c r="I2029" s="171">
        <v>16.987854489372108</v>
      </c>
      <c r="J2029" s="171">
        <v>2.0218973787062477</v>
      </c>
      <c r="K2029" s="171">
        <v>7.9309291852400032E-7</v>
      </c>
      <c r="L2029" s="171" t="str">
        <f t="shared" si="31"/>
        <v>8027|7</v>
      </c>
    </row>
    <row r="2030" spans="2:12" x14ac:dyDescent="0.5">
      <c r="B2030" t="s">
        <v>1651</v>
      </c>
      <c r="C2030" t="s">
        <v>1655</v>
      </c>
      <c r="D2030">
        <v>8027</v>
      </c>
      <c r="E2030" t="s">
        <v>16279</v>
      </c>
      <c r="F2030" t="s">
        <v>20</v>
      </c>
      <c r="G2030" t="s">
        <v>501</v>
      </c>
      <c r="H2030" s="171">
        <v>0.35749000416733967</v>
      </c>
      <c r="I2030" s="171">
        <v>16.985427323508901</v>
      </c>
      <c r="J2030" s="171">
        <v>2.0214347064253078</v>
      </c>
      <c r="K2030" s="171">
        <v>7.9258435471841082E-7</v>
      </c>
      <c r="L2030" s="171" t="str">
        <f t="shared" si="31"/>
        <v>8027|8</v>
      </c>
    </row>
    <row r="2031" spans="2:12" x14ac:dyDescent="0.5">
      <c r="B2031" t="s">
        <v>1651</v>
      </c>
      <c r="C2031" t="s">
        <v>1698</v>
      </c>
      <c r="D2031">
        <v>10075</v>
      </c>
      <c r="E2031" t="s">
        <v>16273</v>
      </c>
      <c r="F2031" t="s">
        <v>12</v>
      </c>
      <c r="G2031" t="s">
        <v>14597</v>
      </c>
      <c r="H2031" s="171" t="s">
        <v>47676</v>
      </c>
      <c r="I2031" s="171" t="s">
        <v>47676</v>
      </c>
      <c r="J2031" s="171" t="s">
        <v>47676</v>
      </c>
      <c r="K2031" s="171" t="s">
        <v>47676</v>
      </c>
      <c r="L2031" s="171" t="str">
        <f t="shared" si="31"/>
        <v>10075|1</v>
      </c>
    </row>
    <row r="2032" spans="2:12" x14ac:dyDescent="0.5">
      <c r="B2032" t="s">
        <v>1651</v>
      </c>
      <c r="C2032" t="s">
        <v>1698</v>
      </c>
      <c r="D2032">
        <v>10075</v>
      </c>
      <c r="E2032" t="s">
        <v>16274</v>
      </c>
      <c r="F2032" t="s">
        <v>12</v>
      </c>
      <c r="G2032" t="s">
        <v>14597</v>
      </c>
      <c r="H2032" s="171" t="s">
        <v>47676</v>
      </c>
      <c r="I2032" s="171" t="s">
        <v>47676</v>
      </c>
      <c r="J2032" s="171" t="s">
        <v>47676</v>
      </c>
      <c r="K2032" s="171" t="s">
        <v>47676</v>
      </c>
      <c r="L2032" s="171" t="str">
        <f t="shared" si="31"/>
        <v>10075|2</v>
      </c>
    </row>
    <row r="2033" spans="2:12" x14ac:dyDescent="0.5">
      <c r="B2033" t="s">
        <v>1651</v>
      </c>
      <c r="C2033" t="s">
        <v>16404</v>
      </c>
      <c r="D2033">
        <v>10849</v>
      </c>
      <c r="E2033" t="s">
        <v>15771</v>
      </c>
      <c r="F2033" t="s">
        <v>12</v>
      </c>
      <c r="G2033" t="s">
        <v>14597</v>
      </c>
      <c r="H2033" s="171" t="s">
        <v>47676</v>
      </c>
      <c r="I2033" s="171" t="s">
        <v>47676</v>
      </c>
      <c r="J2033" s="171" t="s">
        <v>47676</v>
      </c>
      <c r="K2033" s="171" t="s">
        <v>47676</v>
      </c>
      <c r="L2033" s="171" t="str">
        <f t="shared" si="31"/>
        <v>10849|PB1</v>
      </c>
    </row>
    <row r="2034" spans="2:12" x14ac:dyDescent="0.5">
      <c r="B2034" t="s">
        <v>1651</v>
      </c>
      <c r="C2034" t="s">
        <v>16404</v>
      </c>
      <c r="D2034">
        <v>10849</v>
      </c>
      <c r="E2034" t="s">
        <v>15772</v>
      </c>
      <c r="F2034" t="s">
        <v>12</v>
      </c>
      <c r="G2034" t="s">
        <v>14597</v>
      </c>
      <c r="H2034" s="171" t="s">
        <v>47676</v>
      </c>
      <c r="I2034" s="171" t="s">
        <v>47676</v>
      </c>
      <c r="J2034" s="171" t="s">
        <v>47676</v>
      </c>
      <c r="K2034" s="171" t="s">
        <v>47676</v>
      </c>
      <c r="L2034" s="171" t="str">
        <f t="shared" si="31"/>
        <v>10849|PB2</v>
      </c>
    </row>
    <row r="2035" spans="2:12" x14ac:dyDescent="0.5">
      <c r="B2035" t="s">
        <v>1651</v>
      </c>
      <c r="C2035" t="s">
        <v>1664</v>
      </c>
      <c r="D2035">
        <v>55010</v>
      </c>
      <c r="E2035" t="s">
        <v>6860</v>
      </c>
      <c r="F2035" t="s">
        <v>20</v>
      </c>
      <c r="G2035" t="s">
        <v>14599</v>
      </c>
      <c r="H2035" s="171" t="s">
        <v>47676</v>
      </c>
      <c r="I2035" s="171" t="s">
        <v>47676</v>
      </c>
      <c r="J2035" s="171" t="s">
        <v>47676</v>
      </c>
      <c r="K2035" s="171" t="s">
        <v>47676</v>
      </c>
      <c r="L2035" s="171" t="str">
        <f t="shared" si="31"/>
        <v>55010|01</v>
      </c>
    </row>
    <row r="2036" spans="2:12" x14ac:dyDescent="0.5">
      <c r="B2036" t="s">
        <v>1651</v>
      </c>
      <c r="C2036" t="s">
        <v>16401</v>
      </c>
      <c r="D2036">
        <v>55867</v>
      </c>
      <c r="E2036" t="s">
        <v>1671</v>
      </c>
      <c r="F2036" t="s">
        <v>48748</v>
      </c>
      <c r="G2036" t="s">
        <v>14597</v>
      </c>
      <c r="H2036" s="171">
        <v>40.690043665437756</v>
      </c>
      <c r="I2036" s="171">
        <v>7.1995775358672862</v>
      </c>
      <c r="J2036" s="171">
        <v>8.6054328488428222</v>
      </c>
      <c r="K2036" s="171">
        <v>2.0499742274858411E-4</v>
      </c>
      <c r="L2036" s="171" t="str">
        <f t="shared" si="31"/>
        <v>55867|BLR-1</v>
      </c>
    </row>
    <row r="2037" spans="2:12" x14ac:dyDescent="0.5">
      <c r="B2037" t="s">
        <v>1651</v>
      </c>
      <c r="C2037" t="s">
        <v>1683</v>
      </c>
      <c r="D2037">
        <v>56104</v>
      </c>
      <c r="E2037" t="s">
        <v>112</v>
      </c>
      <c r="F2037" t="s">
        <v>20</v>
      </c>
      <c r="G2037" t="s">
        <v>14599</v>
      </c>
      <c r="H2037" s="171">
        <v>0.44141017642323777</v>
      </c>
      <c r="I2037" s="171">
        <v>0.38159774128750612</v>
      </c>
      <c r="J2037" s="171">
        <v>7.3950518978935897E-2</v>
      </c>
      <c r="K2037" s="171">
        <v>1.4244538347359832E-6</v>
      </c>
      <c r="L2037" s="171" t="str">
        <f t="shared" si="31"/>
        <v>56104|CT-2</v>
      </c>
    </row>
    <row r="2038" spans="2:12" x14ac:dyDescent="0.5">
      <c r="B2038" t="s">
        <v>1651</v>
      </c>
      <c r="C2038" t="s">
        <v>1668</v>
      </c>
      <c r="D2038">
        <v>56164</v>
      </c>
      <c r="E2038" t="s">
        <v>1669</v>
      </c>
      <c r="F2038" t="s">
        <v>20</v>
      </c>
      <c r="G2038" t="s">
        <v>14599</v>
      </c>
      <c r="H2038" s="171">
        <v>0.39041136678153721</v>
      </c>
      <c r="I2038" s="171">
        <v>8.3177120131609641</v>
      </c>
      <c r="J2038" s="171">
        <v>0.85433574100223741</v>
      </c>
      <c r="K2038" s="171">
        <v>3.9192278533383503E-7</v>
      </c>
      <c r="L2038" s="171" t="str">
        <f t="shared" si="31"/>
        <v>56164|EU006</v>
      </c>
    </row>
    <row r="2039" spans="2:12" x14ac:dyDescent="0.5">
      <c r="B2039" t="s">
        <v>1651</v>
      </c>
      <c r="C2039" t="s">
        <v>1660</v>
      </c>
      <c r="D2039">
        <v>56241</v>
      </c>
      <c r="E2039" t="s">
        <v>441</v>
      </c>
      <c r="F2039" t="s">
        <v>20</v>
      </c>
      <c r="G2039" t="s">
        <v>501</v>
      </c>
      <c r="H2039" s="171">
        <v>7.681829193449393</v>
      </c>
      <c r="I2039" s="171">
        <v>8.5760602732646394</v>
      </c>
      <c r="J2039" s="171">
        <v>1.2332843438095547</v>
      </c>
      <c r="K2039" s="171">
        <v>1.2991375690429276E-6</v>
      </c>
      <c r="L2039" s="171" t="str">
        <f t="shared" si="31"/>
        <v>56241|CT-01</v>
      </c>
    </row>
    <row r="2040" spans="2:12" x14ac:dyDescent="0.5">
      <c r="B2040" t="s">
        <v>1651</v>
      </c>
      <c r="C2040" t="s">
        <v>1660</v>
      </c>
      <c r="D2040">
        <v>56241</v>
      </c>
      <c r="E2040" t="s">
        <v>443</v>
      </c>
      <c r="F2040" t="s">
        <v>20</v>
      </c>
      <c r="G2040" t="s">
        <v>501</v>
      </c>
      <c r="H2040" s="171">
        <v>7.9903900003806099</v>
      </c>
      <c r="I2040" s="171">
        <v>8.5796044613638713</v>
      </c>
      <c r="J2040" s="171">
        <v>1.2847509998764961</v>
      </c>
      <c r="K2040" s="171">
        <v>1.1826078581088061E-6</v>
      </c>
      <c r="L2040" s="171" t="str">
        <f t="shared" si="31"/>
        <v>56241|CT-02</v>
      </c>
    </row>
    <row r="2041" spans="2:12" x14ac:dyDescent="0.5">
      <c r="B2041" t="s">
        <v>1699</v>
      </c>
      <c r="C2041" t="s">
        <v>1700</v>
      </c>
      <c r="D2041">
        <v>2076</v>
      </c>
      <c r="E2041" t="s">
        <v>16273</v>
      </c>
      <c r="F2041" t="s">
        <v>12</v>
      </c>
      <c r="G2041" t="s">
        <v>14597</v>
      </c>
      <c r="H2041" s="171">
        <v>3.7546078962201572</v>
      </c>
      <c r="I2041" s="171">
        <v>0.28881354697460937</v>
      </c>
      <c r="J2041" s="171">
        <v>1.7504218868061179</v>
      </c>
      <c r="K2041" s="171">
        <v>7.8949786134781342E-5</v>
      </c>
      <c r="L2041" s="171" t="str">
        <f t="shared" si="31"/>
        <v>2076|1</v>
      </c>
    </row>
    <row r="2042" spans="2:12" x14ac:dyDescent="0.5">
      <c r="B2042" t="s">
        <v>1699</v>
      </c>
      <c r="C2042" t="s">
        <v>1722</v>
      </c>
      <c r="D2042">
        <v>2079</v>
      </c>
      <c r="E2042" t="s">
        <v>16284</v>
      </c>
      <c r="F2042" t="s">
        <v>20</v>
      </c>
      <c r="G2042" t="s">
        <v>501</v>
      </c>
      <c r="H2042" s="171" t="s">
        <v>47676</v>
      </c>
      <c r="I2042" s="171" t="s">
        <v>47676</v>
      </c>
      <c r="J2042" s="171" t="s">
        <v>47676</v>
      </c>
      <c r="K2042" s="171" t="s">
        <v>47676</v>
      </c>
      <c r="L2042" s="171" t="str">
        <f t="shared" si="31"/>
        <v>2079|6</v>
      </c>
    </row>
    <row r="2043" spans="2:12" x14ac:dyDescent="0.5">
      <c r="B2043" t="s">
        <v>1699</v>
      </c>
      <c r="C2043" t="s">
        <v>1722</v>
      </c>
      <c r="D2043">
        <v>2079</v>
      </c>
      <c r="E2043" t="s">
        <v>16278</v>
      </c>
      <c r="F2043" t="s">
        <v>20</v>
      </c>
      <c r="G2043" t="s">
        <v>501</v>
      </c>
      <c r="H2043" s="171">
        <v>6.6006799857603209</v>
      </c>
      <c r="I2043" s="171">
        <v>6.559837002005187</v>
      </c>
      <c r="J2043" s="171">
        <v>2.1000100814098235</v>
      </c>
      <c r="K2043" s="171" t="s">
        <v>47676</v>
      </c>
      <c r="L2043" s="171" t="str">
        <f t="shared" si="31"/>
        <v>2079|7</v>
      </c>
    </row>
    <row r="2044" spans="2:12" x14ac:dyDescent="0.5">
      <c r="B2044" t="s">
        <v>1699</v>
      </c>
      <c r="C2044" t="s">
        <v>1722</v>
      </c>
      <c r="D2044">
        <v>2079</v>
      </c>
      <c r="E2044" t="s">
        <v>16279</v>
      </c>
      <c r="F2044" t="s">
        <v>20</v>
      </c>
      <c r="G2044" t="s">
        <v>501</v>
      </c>
      <c r="H2044" s="171">
        <v>6.600319804680268</v>
      </c>
      <c r="I2044" s="171">
        <v>6.5595903222869811</v>
      </c>
      <c r="J2044" s="171">
        <v>2.099712000222254</v>
      </c>
      <c r="K2044" s="171" t="s">
        <v>47676</v>
      </c>
      <c r="L2044" s="171" t="str">
        <f t="shared" si="31"/>
        <v>2079|8</v>
      </c>
    </row>
    <row r="2045" spans="2:12" x14ac:dyDescent="0.5">
      <c r="B2045" t="s">
        <v>1699</v>
      </c>
      <c r="C2045" t="s">
        <v>1722</v>
      </c>
      <c r="D2045">
        <v>2079</v>
      </c>
      <c r="E2045" t="s">
        <v>16280</v>
      </c>
      <c r="F2045" t="s">
        <v>20</v>
      </c>
      <c r="G2045" t="s">
        <v>14599</v>
      </c>
      <c r="H2045" s="171">
        <v>7.6000127085307145</v>
      </c>
      <c r="I2045" s="171">
        <v>7.4000826588660678</v>
      </c>
      <c r="J2045" s="171">
        <v>5.4999840952593129</v>
      </c>
      <c r="K2045" s="171" t="s">
        <v>47676</v>
      </c>
      <c r="L2045" s="171" t="str">
        <f t="shared" si="31"/>
        <v>2079|9</v>
      </c>
    </row>
    <row r="2046" spans="2:12" x14ac:dyDescent="0.5">
      <c r="B2046" t="s">
        <v>1699</v>
      </c>
      <c r="C2046" t="s">
        <v>1722</v>
      </c>
      <c r="D2046">
        <v>2079</v>
      </c>
      <c r="E2046" t="s">
        <v>261</v>
      </c>
      <c r="F2046" t="s">
        <v>12</v>
      </c>
      <c r="G2046" t="s">
        <v>14597</v>
      </c>
      <c r="H2046" s="171">
        <v>11.29447385598214</v>
      </c>
      <c r="I2046" s="171">
        <v>3.9667718997021185E-2</v>
      </c>
      <c r="J2046" s="171">
        <v>0.22704000459697474</v>
      </c>
      <c r="K2046" s="171">
        <v>7.3965719820898157E-4</v>
      </c>
      <c r="L2046" s="171" t="str">
        <f t="shared" si="31"/>
        <v>2079|5A</v>
      </c>
    </row>
    <row r="2047" spans="2:12" x14ac:dyDescent="0.5">
      <c r="B2047" t="s">
        <v>1699</v>
      </c>
      <c r="C2047" t="s">
        <v>486</v>
      </c>
      <c r="D2047">
        <v>2080</v>
      </c>
      <c r="E2047" t="s">
        <v>16274</v>
      </c>
      <c r="F2047" t="s">
        <v>12</v>
      </c>
      <c r="G2047" t="s">
        <v>14597</v>
      </c>
      <c r="H2047" s="171">
        <v>6.5782839263709461</v>
      </c>
      <c r="I2047" s="171">
        <v>5.0176631852298106E-2</v>
      </c>
      <c r="J2047" s="171">
        <v>1.7099212636853054</v>
      </c>
      <c r="K2047" s="171">
        <v>6.2704580304538422E-4</v>
      </c>
      <c r="L2047" s="171" t="str">
        <f t="shared" si="31"/>
        <v>2080|2</v>
      </c>
    </row>
    <row r="2048" spans="2:12" x14ac:dyDescent="0.5">
      <c r="B2048" t="s">
        <v>1699</v>
      </c>
      <c r="C2048" t="s">
        <v>486</v>
      </c>
      <c r="D2048">
        <v>2080</v>
      </c>
      <c r="E2048" t="s">
        <v>16276</v>
      </c>
      <c r="F2048" t="s">
        <v>12</v>
      </c>
      <c r="G2048" t="s">
        <v>14597</v>
      </c>
      <c r="H2048" s="171">
        <v>6.3537708149249639</v>
      </c>
      <c r="I2048" s="171">
        <v>4.2318361184636465E-2</v>
      </c>
      <c r="J2048" s="171">
        <v>1.6531619340639472</v>
      </c>
      <c r="K2048" s="171">
        <v>5.5609233964937959E-4</v>
      </c>
      <c r="L2048" s="171" t="str">
        <f t="shared" si="31"/>
        <v>2080|3</v>
      </c>
    </row>
    <row r="2049" spans="2:12" x14ac:dyDescent="0.5">
      <c r="B2049" t="s">
        <v>1699</v>
      </c>
      <c r="C2049" t="s">
        <v>1748</v>
      </c>
      <c r="D2049">
        <v>2081</v>
      </c>
      <c r="E2049" t="s">
        <v>7884</v>
      </c>
      <c r="F2049" t="s">
        <v>48748</v>
      </c>
      <c r="G2049" t="s">
        <v>501</v>
      </c>
      <c r="H2049" s="171">
        <v>11.495058526669936</v>
      </c>
      <c r="I2049" s="171" t="s">
        <v>47676</v>
      </c>
      <c r="J2049" s="171">
        <v>0.42055092170743669</v>
      </c>
      <c r="K2049" s="171" t="s">
        <v>47676</v>
      </c>
      <c r="L2049" s="171" t="str">
        <f t="shared" si="31"/>
        <v>2081|11</v>
      </c>
    </row>
    <row r="2050" spans="2:12" x14ac:dyDescent="0.5">
      <c r="B2050" t="s">
        <v>1699</v>
      </c>
      <c r="C2050" t="s">
        <v>1748</v>
      </c>
      <c r="D2050">
        <v>2081</v>
      </c>
      <c r="E2050" t="s">
        <v>7895</v>
      </c>
      <c r="F2050" t="s">
        <v>48748</v>
      </c>
      <c r="G2050" t="s">
        <v>501</v>
      </c>
      <c r="H2050" s="171">
        <v>11.502516175413371</v>
      </c>
      <c r="I2050" s="171" t="s">
        <v>47676</v>
      </c>
      <c r="J2050" s="171">
        <v>0.37837224261228197</v>
      </c>
      <c r="K2050" s="171" t="s">
        <v>47676</v>
      </c>
      <c r="L2050" s="171" t="str">
        <f t="shared" si="31"/>
        <v>2081|12</v>
      </c>
    </row>
    <row r="2051" spans="2:12" x14ac:dyDescent="0.5">
      <c r="B2051" t="s">
        <v>1699</v>
      </c>
      <c r="C2051" t="s">
        <v>1748</v>
      </c>
      <c r="D2051">
        <v>2081</v>
      </c>
      <c r="E2051" t="s">
        <v>7988</v>
      </c>
      <c r="F2051" t="s">
        <v>48748</v>
      </c>
      <c r="G2051" t="s">
        <v>501</v>
      </c>
      <c r="H2051" s="171">
        <v>11.471861471861471</v>
      </c>
      <c r="I2051" s="171" t="s">
        <v>47676</v>
      </c>
      <c r="J2051" s="171">
        <v>0.4329004329004329</v>
      </c>
      <c r="K2051" s="171" t="s">
        <v>47676</v>
      </c>
      <c r="L2051" s="171" t="str">
        <f t="shared" si="31"/>
        <v>2081|13</v>
      </c>
    </row>
    <row r="2052" spans="2:12" x14ac:dyDescent="0.5">
      <c r="B2052" t="s">
        <v>1699</v>
      </c>
      <c r="C2052" t="s">
        <v>1748</v>
      </c>
      <c r="D2052">
        <v>2081</v>
      </c>
      <c r="E2052" t="s">
        <v>16290</v>
      </c>
      <c r="F2052" t="s">
        <v>48748</v>
      </c>
      <c r="G2052" t="s">
        <v>501</v>
      </c>
      <c r="H2052" s="171">
        <v>11.499234347461792</v>
      </c>
      <c r="I2052" s="171" t="s">
        <v>47676</v>
      </c>
      <c r="J2052" s="171">
        <v>0.40449568056398255</v>
      </c>
      <c r="K2052" s="171" t="s">
        <v>47676</v>
      </c>
      <c r="L2052" s="171" t="str">
        <f t="shared" si="31"/>
        <v>2081|14</v>
      </c>
    </row>
    <row r="2053" spans="2:12" x14ac:dyDescent="0.5">
      <c r="B2053" t="s">
        <v>1699</v>
      </c>
      <c r="C2053" t="s">
        <v>1748</v>
      </c>
      <c r="D2053">
        <v>2081</v>
      </c>
      <c r="E2053" t="s">
        <v>8099</v>
      </c>
      <c r="F2053" t="s">
        <v>48748</v>
      </c>
      <c r="G2053" t="s">
        <v>501</v>
      </c>
      <c r="H2053" s="171">
        <v>11.46386933414953</v>
      </c>
      <c r="I2053" s="171" t="s">
        <v>47676</v>
      </c>
      <c r="J2053" s="171">
        <v>0.38954895795653743</v>
      </c>
      <c r="K2053" s="171" t="s">
        <v>47676</v>
      </c>
      <c r="L2053" s="171" t="str">
        <f t="shared" si="31"/>
        <v>2081|15</v>
      </c>
    </row>
    <row r="2054" spans="2:12" x14ac:dyDescent="0.5">
      <c r="B2054" t="s">
        <v>1699</v>
      </c>
      <c r="C2054" t="s">
        <v>1748</v>
      </c>
      <c r="D2054">
        <v>2081</v>
      </c>
      <c r="E2054" t="s">
        <v>8326</v>
      </c>
      <c r="F2054" t="s">
        <v>48748</v>
      </c>
      <c r="G2054" t="s">
        <v>501</v>
      </c>
      <c r="H2054" s="171">
        <v>11.472051507170031</v>
      </c>
      <c r="I2054" s="171" t="s">
        <v>47676</v>
      </c>
      <c r="J2054" s="171">
        <v>0.40971612525607259</v>
      </c>
      <c r="K2054" s="171" t="s">
        <v>47676</v>
      </c>
      <c r="L2054" s="171" t="str">
        <f t="shared" si="31"/>
        <v>2081|16</v>
      </c>
    </row>
    <row r="2055" spans="2:12" x14ac:dyDescent="0.5">
      <c r="B2055" t="s">
        <v>1699</v>
      </c>
      <c r="C2055" t="s">
        <v>1748</v>
      </c>
      <c r="D2055">
        <v>2081</v>
      </c>
      <c r="E2055" t="s">
        <v>8457</v>
      </c>
      <c r="F2055" t="s">
        <v>48748</v>
      </c>
      <c r="G2055" t="s">
        <v>501</v>
      </c>
      <c r="H2055" s="171">
        <v>11.502905838778641</v>
      </c>
      <c r="I2055" s="171" t="s">
        <v>47676</v>
      </c>
      <c r="J2055" s="171">
        <v>0.42157246529555237</v>
      </c>
      <c r="K2055" s="171" t="s">
        <v>47676</v>
      </c>
      <c r="L2055" s="171" t="str">
        <f t="shared" si="31"/>
        <v>2081|17</v>
      </c>
    </row>
    <row r="2056" spans="2:12" x14ac:dyDescent="0.5">
      <c r="B2056" t="s">
        <v>1699</v>
      </c>
      <c r="C2056" t="s">
        <v>1748</v>
      </c>
      <c r="D2056">
        <v>2081</v>
      </c>
      <c r="E2056" t="s">
        <v>8605</v>
      </c>
      <c r="F2056" t="s">
        <v>48748</v>
      </c>
      <c r="G2056" t="s">
        <v>501</v>
      </c>
      <c r="H2056" s="171">
        <v>11.504181554046095</v>
      </c>
      <c r="I2056" s="171" t="s">
        <v>47676</v>
      </c>
      <c r="J2056" s="171">
        <v>0.39263418273194861</v>
      </c>
      <c r="K2056" s="171" t="s">
        <v>47676</v>
      </c>
      <c r="L2056" s="171" t="str">
        <f t="shared" si="31"/>
        <v>2081|18</v>
      </c>
    </row>
    <row r="2057" spans="2:12" x14ac:dyDescent="0.5">
      <c r="B2057" t="s">
        <v>1699</v>
      </c>
      <c r="C2057" t="s">
        <v>1719</v>
      </c>
      <c r="D2057">
        <v>2082</v>
      </c>
      <c r="E2057" t="s">
        <v>211</v>
      </c>
      <c r="F2057" t="s">
        <v>48748</v>
      </c>
      <c r="G2057" t="s">
        <v>501</v>
      </c>
      <c r="H2057" s="171">
        <v>6.7618201146721049</v>
      </c>
      <c r="I2057" s="171">
        <v>12.896254857879786</v>
      </c>
      <c r="J2057" s="171">
        <v>0.24398320001394191</v>
      </c>
      <c r="K2057" s="171" t="s">
        <v>47676</v>
      </c>
      <c r="L2057" s="171" t="str">
        <f t="shared" ref="L2057:L2120" si="32">D2057&amp;"|"&amp;E2057</f>
        <v>2082|CT01</v>
      </c>
    </row>
    <row r="2058" spans="2:12" x14ac:dyDescent="0.5">
      <c r="B2058" t="s">
        <v>1699</v>
      </c>
      <c r="C2058" t="s">
        <v>1750</v>
      </c>
      <c r="D2058">
        <v>2092</v>
      </c>
      <c r="E2058" t="s">
        <v>16276</v>
      </c>
      <c r="F2058" t="s">
        <v>20</v>
      </c>
      <c r="G2058" t="s">
        <v>501</v>
      </c>
      <c r="H2058" s="171">
        <v>6.5998608559121319</v>
      </c>
      <c r="I2058" s="171" t="s">
        <v>47676</v>
      </c>
      <c r="J2058" s="171">
        <v>2.0994612706233315</v>
      </c>
      <c r="K2058" s="171" t="s">
        <v>47676</v>
      </c>
      <c r="L2058" s="171" t="str">
        <f t="shared" si="32"/>
        <v>2092|3</v>
      </c>
    </row>
    <row r="2059" spans="2:12" x14ac:dyDescent="0.5">
      <c r="B2059" t="s">
        <v>1699</v>
      </c>
      <c r="C2059" t="s">
        <v>1752</v>
      </c>
      <c r="D2059">
        <v>2094</v>
      </c>
      <c r="E2059" t="s">
        <v>16273</v>
      </c>
      <c r="F2059" t="s">
        <v>12</v>
      </c>
      <c r="G2059" t="s">
        <v>14597</v>
      </c>
      <c r="H2059" s="171">
        <v>6.046963637621289</v>
      </c>
      <c r="I2059" s="171" t="s">
        <v>47676</v>
      </c>
      <c r="J2059" s="171">
        <v>5.3877742875898988</v>
      </c>
      <c r="K2059" s="171">
        <v>0.32928793223814729</v>
      </c>
      <c r="L2059" s="171" t="str">
        <f t="shared" si="32"/>
        <v>2094|1</v>
      </c>
    </row>
    <row r="2060" spans="2:12" x14ac:dyDescent="0.5">
      <c r="B2060" t="s">
        <v>1699</v>
      </c>
      <c r="C2060" t="s">
        <v>1752</v>
      </c>
      <c r="D2060">
        <v>2094</v>
      </c>
      <c r="E2060" t="s">
        <v>16274</v>
      </c>
      <c r="F2060" t="s">
        <v>12</v>
      </c>
      <c r="G2060" t="s">
        <v>14597</v>
      </c>
      <c r="H2060" s="171">
        <v>3.2976022382041297</v>
      </c>
      <c r="I2060" s="171" t="s">
        <v>47676</v>
      </c>
      <c r="J2060" s="171">
        <v>4.1846765245046553</v>
      </c>
      <c r="K2060" s="171">
        <v>0.72248536616690939</v>
      </c>
      <c r="L2060" s="171" t="str">
        <f t="shared" si="32"/>
        <v>2094|2</v>
      </c>
    </row>
    <row r="2061" spans="2:12" x14ac:dyDescent="0.5">
      <c r="B2061" t="s">
        <v>1699</v>
      </c>
      <c r="C2061" t="s">
        <v>1752</v>
      </c>
      <c r="D2061">
        <v>2094</v>
      </c>
      <c r="E2061" t="s">
        <v>16276</v>
      </c>
      <c r="F2061" t="s">
        <v>12</v>
      </c>
      <c r="G2061" t="s">
        <v>14597</v>
      </c>
      <c r="H2061" s="171">
        <v>11.202817934253471</v>
      </c>
      <c r="I2061" s="171">
        <v>3.2315591690017166E-2</v>
      </c>
      <c r="J2061" s="171">
        <v>3.157835695843267</v>
      </c>
      <c r="K2061" s="171">
        <v>2.3508871344187608E-4</v>
      </c>
      <c r="L2061" s="171" t="str">
        <f t="shared" si="32"/>
        <v>2094|3</v>
      </c>
    </row>
    <row r="2062" spans="2:12" x14ac:dyDescent="0.5">
      <c r="B2062" t="s">
        <v>1699</v>
      </c>
      <c r="C2062" t="s">
        <v>1733</v>
      </c>
      <c r="D2062">
        <v>2098</v>
      </c>
      <c r="E2062" t="s">
        <v>16284</v>
      </c>
      <c r="F2062" t="s">
        <v>20</v>
      </c>
      <c r="G2062" t="s">
        <v>14597</v>
      </c>
      <c r="H2062" s="171">
        <v>3.3884290569192701</v>
      </c>
      <c r="I2062" s="171">
        <v>1.432441773866264</v>
      </c>
      <c r="J2062" s="171">
        <v>2.4130930068099588</v>
      </c>
      <c r="K2062" s="171" t="s">
        <v>47676</v>
      </c>
      <c r="L2062" s="171" t="str">
        <f t="shared" si="32"/>
        <v>2098|6</v>
      </c>
    </row>
    <row r="2063" spans="2:12" x14ac:dyDescent="0.5">
      <c r="B2063" t="s">
        <v>1699</v>
      </c>
      <c r="C2063" t="s">
        <v>1733</v>
      </c>
      <c r="D2063">
        <v>2098</v>
      </c>
      <c r="E2063" t="s">
        <v>445</v>
      </c>
      <c r="F2063" t="s">
        <v>20</v>
      </c>
      <c r="G2063" t="s">
        <v>501</v>
      </c>
      <c r="H2063" s="171">
        <v>6.6703434618908863</v>
      </c>
      <c r="I2063" s="171">
        <v>6.6269167466442012</v>
      </c>
      <c r="J2063" s="171">
        <v>2.1192237040382502</v>
      </c>
      <c r="K2063" s="171" t="s">
        <v>47676</v>
      </c>
      <c r="L2063" s="171" t="str">
        <f t="shared" si="32"/>
        <v>2098|GT5</v>
      </c>
    </row>
    <row r="2064" spans="2:12" x14ac:dyDescent="0.5">
      <c r="B2064" t="s">
        <v>1699</v>
      </c>
      <c r="C2064" t="s">
        <v>1732</v>
      </c>
      <c r="D2064">
        <v>2103</v>
      </c>
      <c r="E2064" t="s">
        <v>16273</v>
      </c>
      <c r="F2064" t="s">
        <v>12</v>
      </c>
      <c r="G2064" t="s">
        <v>14597</v>
      </c>
      <c r="H2064" s="171">
        <v>9.1643724249923935</v>
      </c>
      <c r="I2064" s="171">
        <v>3.2951839031004591E-2</v>
      </c>
      <c r="J2064" s="171">
        <v>1.7502544228454215</v>
      </c>
      <c r="K2064" s="171">
        <v>9.9796196200654269E-4</v>
      </c>
      <c r="L2064" s="171" t="str">
        <f t="shared" si="32"/>
        <v>2103|1</v>
      </c>
    </row>
    <row r="2065" spans="2:12" x14ac:dyDescent="0.5">
      <c r="B2065" t="s">
        <v>1699</v>
      </c>
      <c r="C2065" t="s">
        <v>1732</v>
      </c>
      <c r="D2065">
        <v>2103</v>
      </c>
      <c r="E2065" t="s">
        <v>16274</v>
      </c>
      <c r="F2065" t="s">
        <v>12</v>
      </c>
      <c r="G2065" t="s">
        <v>14597</v>
      </c>
      <c r="H2065" s="171">
        <v>9.2413845157090666</v>
      </c>
      <c r="I2065" s="171">
        <v>3.3230830655861236E-2</v>
      </c>
      <c r="J2065" s="171">
        <v>1.7649618878772959</v>
      </c>
      <c r="K2065" s="171">
        <v>9.9761977629745312E-4</v>
      </c>
      <c r="L2065" s="171" t="str">
        <f t="shared" si="32"/>
        <v>2103|2</v>
      </c>
    </row>
    <row r="2066" spans="2:12" x14ac:dyDescent="0.5">
      <c r="B2066" t="s">
        <v>1699</v>
      </c>
      <c r="C2066" t="s">
        <v>1732</v>
      </c>
      <c r="D2066">
        <v>2103</v>
      </c>
      <c r="E2066" t="s">
        <v>16276</v>
      </c>
      <c r="F2066" t="s">
        <v>12</v>
      </c>
      <c r="G2066" t="s">
        <v>14597</v>
      </c>
      <c r="H2066" s="171">
        <v>9.1142954282274946</v>
      </c>
      <c r="I2066" s="171">
        <v>3.2772999254162188E-2</v>
      </c>
      <c r="J2066" s="171">
        <v>1.7406931649312962</v>
      </c>
      <c r="K2066" s="171">
        <v>1.000747988812616E-3</v>
      </c>
      <c r="L2066" s="171" t="str">
        <f t="shared" si="32"/>
        <v>2103|3</v>
      </c>
    </row>
    <row r="2067" spans="2:12" x14ac:dyDescent="0.5">
      <c r="B2067" t="s">
        <v>1699</v>
      </c>
      <c r="C2067" t="s">
        <v>1732</v>
      </c>
      <c r="D2067">
        <v>2103</v>
      </c>
      <c r="E2067" t="s">
        <v>16275</v>
      </c>
      <c r="F2067" t="s">
        <v>12</v>
      </c>
      <c r="G2067" t="s">
        <v>14597</v>
      </c>
      <c r="H2067" s="171">
        <v>9.1843803316321857</v>
      </c>
      <c r="I2067" s="171">
        <v>3.3026665936800564E-2</v>
      </c>
      <c r="J2067" s="171">
        <v>1.7540744776207036</v>
      </c>
      <c r="K2067" s="171">
        <v>9.8851327139284494E-4</v>
      </c>
      <c r="L2067" s="171" t="str">
        <f t="shared" si="32"/>
        <v>2103|4</v>
      </c>
    </row>
    <row r="2068" spans="2:12" x14ac:dyDescent="0.5">
      <c r="B2068" t="s">
        <v>1699</v>
      </c>
      <c r="C2068" t="s">
        <v>1740</v>
      </c>
      <c r="D2068">
        <v>2104</v>
      </c>
      <c r="E2068" t="s">
        <v>16273</v>
      </c>
      <c r="F2068" t="s">
        <v>20</v>
      </c>
      <c r="G2068" t="s">
        <v>14597</v>
      </c>
      <c r="H2068" s="171">
        <v>3.0267478636453591</v>
      </c>
      <c r="I2068" s="171">
        <v>0.16906902235621332</v>
      </c>
      <c r="J2068" s="171">
        <v>1.9556337524983927</v>
      </c>
      <c r="K2068" s="171">
        <v>5.1545433645186988E-4</v>
      </c>
      <c r="L2068" s="171" t="str">
        <f t="shared" si="32"/>
        <v>2104|1</v>
      </c>
    </row>
    <row r="2069" spans="2:12" x14ac:dyDescent="0.5">
      <c r="B2069" t="s">
        <v>1699</v>
      </c>
      <c r="C2069" t="s">
        <v>1740</v>
      </c>
      <c r="D2069">
        <v>2104</v>
      </c>
      <c r="E2069" t="s">
        <v>16274</v>
      </c>
      <c r="F2069" t="s">
        <v>20</v>
      </c>
      <c r="G2069" t="s">
        <v>14597</v>
      </c>
      <c r="H2069" s="171">
        <v>3.0189613747406043</v>
      </c>
      <c r="I2069" s="171">
        <v>0.16397446672839874</v>
      </c>
      <c r="J2069" s="171">
        <v>1.9468846582625614</v>
      </c>
      <c r="K2069" s="171">
        <v>4.9941461947735656E-4</v>
      </c>
      <c r="L2069" s="171" t="str">
        <f t="shared" si="32"/>
        <v>2104|2</v>
      </c>
    </row>
    <row r="2070" spans="2:12" x14ac:dyDescent="0.5">
      <c r="B2070" t="s">
        <v>1699</v>
      </c>
      <c r="C2070" t="s">
        <v>1740</v>
      </c>
      <c r="D2070">
        <v>2104</v>
      </c>
      <c r="E2070" t="s">
        <v>16276</v>
      </c>
      <c r="F2070" t="s">
        <v>12</v>
      </c>
      <c r="G2070" t="s">
        <v>14597</v>
      </c>
      <c r="H2070" s="171">
        <v>2.8816017115200601</v>
      </c>
      <c r="I2070" s="171">
        <v>7.605188562449855E-2</v>
      </c>
      <c r="J2070" s="171">
        <v>1.8309746797156543</v>
      </c>
      <c r="K2070" s="171">
        <v>7.7652363056365055E-4</v>
      </c>
      <c r="L2070" s="171" t="str">
        <f t="shared" si="32"/>
        <v>2104|3</v>
      </c>
    </row>
    <row r="2071" spans="2:12" x14ac:dyDescent="0.5">
      <c r="B2071" t="s">
        <v>1699</v>
      </c>
      <c r="C2071" t="s">
        <v>1740</v>
      </c>
      <c r="D2071">
        <v>2104</v>
      </c>
      <c r="E2071" t="s">
        <v>16275</v>
      </c>
      <c r="F2071" t="s">
        <v>12</v>
      </c>
      <c r="G2071" t="s">
        <v>14597</v>
      </c>
      <c r="H2071" s="171">
        <v>2.9294183472950066</v>
      </c>
      <c r="I2071" s="171">
        <v>7.0748365470716112E-2</v>
      </c>
      <c r="J2071" s="171">
        <v>1.8273162895443329</v>
      </c>
      <c r="K2071" s="171">
        <v>5.9205701806447429E-4</v>
      </c>
      <c r="L2071" s="171" t="str">
        <f t="shared" si="32"/>
        <v>2104|4</v>
      </c>
    </row>
    <row r="2072" spans="2:12" x14ac:dyDescent="0.5">
      <c r="B2072" t="s">
        <v>1699</v>
      </c>
      <c r="C2072" t="s">
        <v>1740</v>
      </c>
      <c r="D2072">
        <v>2104</v>
      </c>
      <c r="E2072" t="s">
        <v>211</v>
      </c>
      <c r="F2072" t="s">
        <v>48748</v>
      </c>
      <c r="G2072" t="s">
        <v>501</v>
      </c>
      <c r="H2072" s="171">
        <v>59.997887398331052</v>
      </c>
      <c r="I2072" s="171" t="s">
        <v>47676</v>
      </c>
      <c r="J2072" s="171">
        <v>0.42252033379106368</v>
      </c>
      <c r="K2072" s="171" t="s">
        <v>47676</v>
      </c>
      <c r="L2072" s="171" t="str">
        <f t="shared" si="32"/>
        <v>2104|CT01</v>
      </c>
    </row>
    <row r="2073" spans="2:12" x14ac:dyDescent="0.5">
      <c r="B2073" t="s">
        <v>1699</v>
      </c>
      <c r="C2073" t="s">
        <v>1740</v>
      </c>
      <c r="D2073">
        <v>2104</v>
      </c>
      <c r="E2073" t="s">
        <v>607</v>
      </c>
      <c r="F2073" t="s">
        <v>20</v>
      </c>
      <c r="G2073" t="s">
        <v>501</v>
      </c>
      <c r="H2073" s="171">
        <v>1.9846192011907715</v>
      </c>
      <c r="I2073" s="171" t="s">
        <v>47676</v>
      </c>
      <c r="J2073" s="171">
        <v>0.50607789630364686</v>
      </c>
      <c r="K2073" s="171" t="s">
        <v>47676</v>
      </c>
      <c r="L2073" s="171" t="str">
        <f t="shared" si="32"/>
        <v>2104|CT2A</v>
      </c>
    </row>
    <row r="2074" spans="2:12" x14ac:dyDescent="0.5">
      <c r="B2074" t="s">
        <v>1699</v>
      </c>
      <c r="C2074" t="s">
        <v>1740</v>
      </c>
      <c r="D2074">
        <v>2104</v>
      </c>
      <c r="E2074" t="s">
        <v>608</v>
      </c>
      <c r="F2074" t="s">
        <v>20</v>
      </c>
      <c r="G2074" t="s">
        <v>501</v>
      </c>
      <c r="H2074" s="171" t="s">
        <v>47676</v>
      </c>
      <c r="I2074" s="171" t="s">
        <v>47676</v>
      </c>
      <c r="J2074" s="171" t="s">
        <v>47676</v>
      </c>
      <c r="K2074" s="171" t="s">
        <v>47676</v>
      </c>
      <c r="L2074" s="171" t="str">
        <f t="shared" si="32"/>
        <v>2104|CT2B</v>
      </c>
    </row>
    <row r="2075" spans="2:12" x14ac:dyDescent="0.5">
      <c r="B2075" t="s">
        <v>1699</v>
      </c>
      <c r="C2075" t="s">
        <v>1754</v>
      </c>
      <c r="D2075">
        <v>2107</v>
      </c>
      <c r="E2075" t="s">
        <v>16273</v>
      </c>
      <c r="F2075" t="s">
        <v>12</v>
      </c>
      <c r="G2075" t="s">
        <v>14597</v>
      </c>
      <c r="H2075" s="171">
        <v>7.5229695784108976</v>
      </c>
      <c r="I2075" s="171">
        <v>2.9237217506915186E-2</v>
      </c>
      <c r="J2075" s="171">
        <v>2.8466557721163981</v>
      </c>
      <c r="K2075" s="171">
        <v>4.946684495366621E-4</v>
      </c>
      <c r="L2075" s="171" t="str">
        <f t="shared" si="32"/>
        <v>2107|1</v>
      </c>
    </row>
    <row r="2076" spans="2:12" x14ac:dyDescent="0.5">
      <c r="B2076" t="s">
        <v>1699</v>
      </c>
      <c r="C2076" t="s">
        <v>1754</v>
      </c>
      <c r="D2076">
        <v>2107</v>
      </c>
      <c r="E2076" t="s">
        <v>16274</v>
      </c>
      <c r="F2076" t="s">
        <v>12</v>
      </c>
      <c r="G2076" t="s">
        <v>14597</v>
      </c>
      <c r="H2076" s="171">
        <v>7.8273040997853167</v>
      </c>
      <c r="I2076" s="171">
        <v>3.0430767271948732E-2</v>
      </c>
      <c r="J2076" s="171">
        <v>2.962142693603862</v>
      </c>
      <c r="K2076" s="171">
        <v>6.1349661225269813E-4</v>
      </c>
      <c r="L2076" s="171" t="str">
        <f t="shared" si="32"/>
        <v>2107|2</v>
      </c>
    </row>
    <row r="2077" spans="2:12" x14ac:dyDescent="0.5">
      <c r="B2077" t="s">
        <v>1699</v>
      </c>
      <c r="C2077" t="s">
        <v>1706</v>
      </c>
      <c r="D2077">
        <v>2122</v>
      </c>
      <c r="E2077" t="s">
        <v>1707</v>
      </c>
      <c r="F2077" t="s">
        <v>20</v>
      </c>
      <c r="G2077" t="s">
        <v>501</v>
      </c>
      <c r="H2077" s="171" t="s">
        <v>47676</v>
      </c>
      <c r="I2077" s="171" t="s">
        <v>47676</v>
      </c>
      <c r="J2077" s="171" t="s">
        <v>47676</v>
      </c>
      <c r="K2077" s="171" t="s">
        <v>47676</v>
      </c>
      <c r="L2077" s="171" t="str">
        <f t="shared" si="32"/>
        <v>2122|GT1A</v>
      </c>
    </row>
    <row r="2078" spans="2:12" x14ac:dyDescent="0.5">
      <c r="B2078" t="s">
        <v>1699</v>
      </c>
      <c r="C2078" t="s">
        <v>1706</v>
      </c>
      <c r="D2078">
        <v>2122</v>
      </c>
      <c r="E2078" t="s">
        <v>1709</v>
      </c>
      <c r="F2078" t="s">
        <v>20</v>
      </c>
      <c r="G2078" t="s">
        <v>501</v>
      </c>
      <c r="H2078" s="171" t="s">
        <v>47676</v>
      </c>
      <c r="I2078" s="171" t="s">
        <v>47676</v>
      </c>
      <c r="J2078" s="171" t="s">
        <v>47676</v>
      </c>
      <c r="K2078" s="171" t="s">
        <v>47676</v>
      </c>
      <c r="L2078" s="171" t="str">
        <f t="shared" si="32"/>
        <v>2122|GT1B</v>
      </c>
    </row>
    <row r="2079" spans="2:12" x14ac:dyDescent="0.5">
      <c r="B2079" t="s">
        <v>1699</v>
      </c>
      <c r="C2079" t="s">
        <v>1706</v>
      </c>
      <c r="D2079">
        <v>2122</v>
      </c>
      <c r="E2079" t="s">
        <v>1710</v>
      </c>
      <c r="F2079" t="s">
        <v>20</v>
      </c>
      <c r="G2079" t="s">
        <v>501</v>
      </c>
      <c r="H2079" s="171" t="s">
        <v>47676</v>
      </c>
      <c r="I2079" s="171" t="s">
        <v>47676</v>
      </c>
      <c r="J2079" s="171" t="s">
        <v>47676</v>
      </c>
      <c r="K2079" s="171" t="s">
        <v>47676</v>
      </c>
      <c r="L2079" s="171" t="str">
        <f t="shared" si="32"/>
        <v>2122|GT2A</v>
      </c>
    </row>
    <row r="2080" spans="2:12" x14ac:dyDescent="0.5">
      <c r="B2080" t="s">
        <v>1699</v>
      </c>
      <c r="C2080" t="s">
        <v>1706</v>
      </c>
      <c r="D2080">
        <v>2122</v>
      </c>
      <c r="E2080" t="s">
        <v>1711</v>
      </c>
      <c r="F2080" t="s">
        <v>20</v>
      </c>
      <c r="G2080" t="s">
        <v>501</v>
      </c>
      <c r="H2080" s="171" t="s">
        <v>47676</v>
      </c>
      <c r="I2080" s="171" t="s">
        <v>47676</v>
      </c>
      <c r="J2080" s="171" t="s">
        <v>47676</v>
      </c>
      <c r="K2080" s="171" t="s">
        <v>47676</v>
      </c>
      <c r="L2080" s="171" t="str">
        <f t="shared" si="32"/>
        <v>2122|GT2B</v>
      </c>
    </row>
    <row r="2081" spans="2:12" x14ac:dyDescent="0.5">
      <c r="B2081" t="s">
        <v>1699</v>
      </c>
      <c r="C2081" t="s">
        <v>1712</v>
      </c>
      <c r="D2081">
        <v>2123</v>
      </c>
      <c r="E2081" t="s">
        <v>16284</v>
      </c>
      <c r="F2081" t="s">
        <v>12</v>
      </c>
      <c r="G2081" t="s">
        <v>14597</v>
      </c>
      <c r="H2081" s="171" t="s">
        <v>47676</v>
      </c>
      <c r="I2081" s="171" t="s">
        <v>47676</v>
      </c>
      <c r="J2081" s="171" t="s">
        <v>47676</v>
      </c>
      <c r="K2081" s="171" t="s">
        <v>47676</v>
      </c>
      <c r="L2081" s="171" t="str">
        <f t="shared" si="32"/>
        <v>2123|6</v>
      </c>
    </row>
    <row r="2082" spans="2:12" x14ac:dyDescent="0.5">
      <c r="B2082" t="s">
        <v>1699</v>
      </c>
      <c r="C2082" t="s">
        <v>1712</v>
      </c>
      <c r="D2082">
        <v>2123</v>
      </c>
      <c r="E2082" t="s">
        <v>16278</v>
      </c>
      <c r="F2082" t="s">
        <v>12</v>
      </c>
      <c r="G2082" t="s">
        <v>14597</v>
      </c>
      <c r="H2082" s="171" t="s">
        <v>47676</v>
      </c>
      <c r="I2082" s="171" t="s">
        <v>47676</v>
      </c>
      <c r="J2082" s="171" t="s">
        <v>47676</v>
      </c>
      <c r="K2082" s="171" t="s">
        <v>47676</v>
      </c>
      <c r="L2082" s="171" t="str">
        <f t="shared" si="32"/>
        <v>2123|7</v>
      </c>
    </row>
    <row r="2083" spans="2:12" x14ac:dyDescent="0.5">
      <c r="B2083" t="s">
        <v>1699</v>
      </c>
      <c r="C2083" t="s">
        <v>1712</v>
      </c>
      <c r="D2083">
        <v>2123</v>
      </c>
      <c r="E2083" t="s">
        <v>16279</v>
      </c>
      <c r="F2083" t="s">
        <v>20</v>
      </c>
      <c r="G2083" t="s">
        <v>14597</v>
      </c>
      <c r="H2083" s="171">
        <v>7.6090250876507692</v>
      </c>
      <c r="I2083" s="171">
        <v>3.2035249853914296</v>
      </c>
      <c r="J2083" s="171">
        <v>5.508181622516422</v>
      </c>
      <c r="K2083" s="171" t="s">
        <v>47676</v>
      </c>
      <c r="L2083" s="171" t="str">
        <f t="shared" si="32"/>
        <v>2123|8</v>
      </c>
    </row>
    <row r="2084" spans="2:12" x14ac:dyDescent="0.5">
      <c r="B2084" t="s">
        <v>1699</v>
      </c>
      <c r="C2084" t="s">
        <v>1723</v>
      </c>
      <c r="D2084">
        <v>2131</v>
      </c>
      <c r="E2084" t="s">
        <v>277</v>
      </c>
      <c r="F2084" t="s">
        <v>20</v>
      </c>
      <c r="G2084" t="s">
        <v>501</v>
      </c>
      <c r="H2084" s="171">
        <v>6.1546208613671647</v>
      </c>
      <c r="I2084" s="171">
        <v>2.9654082332041796</v>
      </c>
      <c r="J2084" s="171">
        <v>1.9582884558895495</v>
      </c>
      <c r="K2084" s="171" t="s">
        <v>47676</v>
      </c>
      <c r="L2084" s="171" t="str">
        <f t="shared" si="32"/>
        <v>2131|4A</v>
      </c>
    </row>
    <row r="2085" spans="2:12" x14ac:dyDescent="0.5">
      <c r="B2085" t="s">
        <v>1699</v>
      </c>
      <c r="C2085" t="s">
        <v>1723</v>
      </c>
      <c r="D2085">
        <v>2131</v>
      </c>
      <c r="E2085" t="s">
        <v>603</v>
      </c>
      <c r="F2085" t="s">
        <v>20</v>
      </c>
      <c r="G2085" t="s">
        <v>501</v>
      </c>
      <c r="H2085" s="171">
        <v>6.5554231227651973</v>
      </c>
      <c r="I2085" s="171">
        <v>3.1679317483219371</v>
      </c>
      <c r="J2085" s="171">
        <v>2.0701336177153253</v>
      </c>
      <c r="K2085" s="171" t="s">
        <v>47676</v>
      </c>
      <c r="L2085" s="171" t="str">
        <f t="shared" si="32"/>
        <v>2131|4B</v>
      </c>
    </row>
    <row r="2086" spans="2:12" x14ac:dyDescent="0.5">
      <c r="B2086" t="s">
        <v>1699</v>
      </c>
      <c r="C2086" t="s">
        <v>1703</v>
      </c>
      <c r="D2086">
        <v>2132</v>
      </c>
      <c r="E2086" t="s">
        <v>16276</v>
      </c>
      <c r="F2086" t="s">
        <v>20</v>
      </c>
      <c r="G2086" t="s">
        <v>14597</v>
      </c>
      <c r="H2086" s="171">
        <v>7.9310383722242888</v>
      </c>
      <c r="I2086" s="171">
        <v>3.337225831283845</v>
      </c>
      <c r="J2086" s="171">
        <v>5.7385369322299864</v>
      </c>
      <c r="K2086" s="171" t="s">
        <v>47676</v>
      </c>
      <c r="L2086" s="171" t="str">
        <f t="shared" si="32"/>
        <v>2132|3</v>
      </c>
    </row>
    <row r="2087" spans="2:12" x14ac:dyDescent="0.5">
      <c r="B2087" t="s">
        <v>1699</v>
      </c>
      <c r="C2087" t="s">
        <v>1728</v>
      </c>
      <c r="D2087">
        <v>2161</v>
      </c>
      <c r="E2087" t="s">
        <v>16276</v>
      </c>
      <c r="F2087" t="s">
        <v>20</v>
      </c>
      <c r="G2087" t="s">
        <v>14597</v>
      </c>
      <c r="H2087" s="171" t="s">
        <v>47676</v>
      </c>
      <c r="I2087" s="171" t="s">
        <v>47676</v>
      </c>
      <c r="J2087" s="171" t="s">
        <v>47676</v>
      </c>
      <c r="K2087" s="171" t="s">
        <v>47676</v>
      </c>
      <c r="L2087" s="171" t="str">
        <f t="shared" si="32"/>
        <v>2161|3</v>
      </c>
    </row>
    <row r="2088" spans="2:12" x14ac:dyDescent="0.5">
      <c r="B2088" t="s">
        <v>1699</v>
      </c>
      <c r="C2088" t="s">
        <v>1728</v>
      </c>
      <c r="D2088">
        <v>2161</v>
      </c>
      <c r="E2088" t="s">
        <v>16275</v>
      </c>
      <c r="F2088" t="s">
        <v>20</v>
      </c>
      <c r="G2088" t="s">
        <v>14597</v>
      </c>
      <c r="H2088" s="171">
        <v>6.8565537431727348</v>
      </c>
      <c r="I2088" s="171" t="s">
        <v>47676</v>
      </c>
      <c r="J2088" s="171">
        <v>4.9680065662248483</v>
      </c>
      <c r="K2088" s="171" t="s">
        <v>47676</v>
      </c>
      <c r="L2088" s="171" t="str">
        <f t="shared" si="32"/>
        <v>2161|4</v>
      </c>
    </row>
    <row r="2089" spans="2:12" x14ac:dyDescent="0.5">
      <c r="B2089" t="s">
        <v>1699</v>
      </c>
      <c r="C2089" t="s">
        <v>1728</v>
      </c>
      <c r="D2089">
        <v>2161</v>
      </c>
      <c r="E2089" t="s">
        <v>16277</v>
      </c>
      <c r="F2089" t="s">
        <v>20</v>
      </c>
      <c r="G2089" t="s">
        <v>14597</v>
      </c>
      <c r="H2089" s="171">
        <v>6.8239367164513327</v>
      </c>
      <c r="I2089" s="171" t="s">
        <v>47676</v>
      </c>
      <c r="J2089" s="171">
        <v>4.9381781342706272</v>
      </c>
      <c r="K2089" s="171" t="s">
        <v>47676</v>
      </c>
      <c r="L2089" s="171" t="str">
        <f t="shared" si="32"/>
        <v>2161|5</v>
      </c>
    </row>
    <row r="2090" spans="2:12" x14ac:dyDescent="0.5">
      <c r="B2090" t="s">
        <v>1699</v>
      </c>
      <c r="C2090" t="s">
        <v>1728</v>
      </c>
      <c r="D2090">
        <v>2161</v>
      </c>
      <c r="E2090" t="s">
        <v>1729</v>
      </c>
      <c r="F2090" t="s">
        <v>20</v>
      </c>
      <c r="G2090" t="s">
        <v>501</v>
      </c>
      <c r="H2090" s="171">
        <v>5.8760711967518109</v>
      </c>
      <c r="I2090" s="171" t="s">
        <v>47676</v>
      </c>
      <c r="J2090" s="171">
        <v>0.27408243629141371</v>
      </c>
      <c r="K2090" s="171" t="s">
        <v>47676</v>
      </c>
      <c r="L2090" s="171" t="str">
        <f t="shared" si="32"/>
        <v>2161|**GT1</v>
      </c>
    </row>
    <row r="2091" spans="2:12" x14ac:dyDescent="0.5">
      <c r="B2091" t="s">
        <v>1699</v>
      </c>
      <c r="C2091" t="s">
        <v>1728</v>
      </c>
      <c r="D2091">
        <v>2161</v>
      </c>
      <c r="E2091" t="s">
        <v>1730</v>
      </c>
      <c r="F2091" t="s">
        <v>20</v>
      </c>
      <c r="G2091" t="s">
        <v>501</v>
      </c>
      <c r="H2091" s="171">
        <v>5.7207215379059546</v>
      </c>
      <c r="I2091" s="171">
        <v>6.4299994548668398</v>
      </c>
      <c r="J2091" s="171">
        <v>1.1660617179349528</v>
      </c>
      <c r="K2091" s="171" t="s">
        <v>47676</v>
      </c>
      <c r="L2091" s="171" t="str">
        <f t="shared" si="32"/>
        <v>2161|**GT2</v>
      </c>
    </row>
    <row r="2092" spans="2:12" x14ac:dyDescent="0.5">
      <c r="B2092" t="s">
        <v>1699</v>
      </c>
      <c r="C2092" t="s">
        <v>1744</v>
      </c>
      <c r="D2092">
        <v>2167</v>
      </c>
      <c r="E2092" t="s">
        <v>16273</v>
      </c>
      <c r="F2092" t="s">
        <v>12</v>
      </c>
      <c r="G2092" t="s">
        <v>14597</v>
      </c>
      <c r="H2092" s="171">
        <v>4.2409099360457949</v>
      </c>
      <c r="I2092" s="171">
        <v>0.54647987813432319</v>
      </c>
      <c r="J2092" s="171">
        <v>2.2724396916028229</v>
      </c>
      <c r="K2092" s="171">
        <v>3.2998428442908615E-4</v>
      </c>
      <c r="L2092" s="171" t="str">
        <f t="shared" si="32"/>
        <v>2167|1</v>
      </c>
    </row>
    <row r="2093" spans="2:12" x14ac:dyDescent="0.5">
      <c r="B2093" t="s">
        <v>1699</v>
      </c>
      <c r="C2093" t="s">
        <v>1744</v>
      </c>
      <c r="D2093">
        <v>2167</v>
      </c>
      <c r="E2093" t="s">
        <v>16274</v>
      </c>
      <c r="F2093" t="s">
        <v>12</v>
      </c>
      <c r="G2093" t="s">
        <v>14597</v>
      </c>
      <c r="H2093" s="171">
        <v>9.6522977090280904</v>
      </c>
      <c r="I2093" s="171">
        <v>0.40762195313274052</v>
      </c>
      <c r="J2093" s="171">
        <v>3.5430934531038014</v>
      </c>
      <c r="K2093" s="171">
        <v>3.7154050685322119E-4</v>
      </c>
      <c r="L2093" s="171" t="str">
        <f t="shared" si="32"/>
        <v>2167|2</v>
      </c>
    </row>
    <row r="2094" spans="2:12" x14ac:dyDescent="0.5">
      <c r="B2094" t="s">
        <v>1699</v>
      </c>
      <c r="C2094" t="s">
        <v>1759</v>
      </c>
      <c r="D2094">
        <v>2168</v>
      </c>
      <c r="E2094" t="s">
        <v>884</v>
      </c>
      <c r="F2094" t="s">
        <v>12</v>
      </c>
      <c r="G2094" t="s">
        <v>14597</v>
      </c>
      <c r="H2094" s="171">
        <v>4.4557299813307392</v>
      </c>
      <c r="I2094" s="171">
        <v>5.8187802868665894</v>
      </c>
      <c r="J2094" s="171">
        <v>2.5604391159525273</v>
      </c>
      <c r="K2094" s="171">
        <v>5.7999999437304646E-4</v>
      </c>
      <c r="L2094" s="171" t="str">
        <f t="shared" si="32"/>
        <v>2168|MB1</v>
      </c>
    </row>
    <row r="2095" spans="2:12" x14ac:dyDescent="0.5">
      <c r="B2095" t="s">
        <v>1699</v>
      </c>
      <c r="C2095" t="s">
        <v>1759</v>
      </c>
      <c r="D2095">
        <v>2168</v>
      </c>
      <c r="E2095" t="s">
        <v>885</v>
      </c>
      <c r="F2095" t="s">
        <v>12</v>
      </c>
      <c r="G2095" t="s">
        <v>14597</v>
      </c>
      <c r="H2095" s="171">
        <v>5.2661865497046634</v>
      </c>
      <c r="I2095" s="171">
        <v>3.8516676403036616</v>
      </c>
      <c r="J2095" s="171">
        <v>2.8629082328275914</v>
      </c>
      <c r="K2095" s="171">
        <v>6.2999973577168719E-4</v>
      </c>
      <c r="L2095" s="171" t="str">
        <f t="shared" si="32"/>
        <v>2168|MB2</v>
      </c>
    </row>
    <row r="2096" spans="2:12" x14ac:dyDescent="0.5">
      <c r="B2096" t="s">
        <v>1699</v>
      </c>
      <c r="C2096" t="s">
        <v>1759</v>
      </c>
      <c r="D2096">
        <v>2168</v>
      </c>
      <c r="E2096" t="s">
        <v>1760</v>
      </c>
      <c r="F2096" t="s">
        <v>12</v>
      </c>
      <c r="G2096" t="s">
        <v>14597</v>
      </c>
      <c r="H2096" s="171">
        <v>5.7876558225978529</v>
      </c>
      <c r="I2096" s="171">
        <v>0.16382033264933521</v>
      </c>
      <c r="J2096" s="171">
        <v>1.7563698855557854</v>
      </c>
      <c r="K2096" s="171">
        <v>7.9268444927130298E-4</v>
      </c>
      <c r="L2096" s="171" t="str">
        <f t="shared" si="32"/>
        <v>2168|MB3</v>
      </c>
    </row>
    <row r="2097" spans="2:12" x14ac:dyDescent="0.5">
      <c r="B2097" t="s">
        <v>1699</v>
      </c>
      <c r="C2097" t="s">
        <v>1726</v>
      </c>
      <c r="D2097">
        <v>6065</v>
      </c>
      <c r="E2097" t="s">
        <v>16273</v>
      </c>
      <c r="F2097" t="s">
        <v>12</v>
      </c>
      <c r="G2097" t="s">
        <v>14597</v>
      </c>
      <c r="H2097" s="171">
        <v>7.4749622465932859</v>
      </c>
      <c r="I2097" s="171">
        <v>2.5372032062303543E-2</v>
      </c>
      <c r="J2097" s="171">
        <v>0.84300317654453238</v>
      </c>
      <c r="K2097" s="171">
        <v>4.131817664152269E-4</v>
      </c>
      <c r="L2097" s="171" t="str">
        <f t="shared" si="32"/>
        <v>6065|1</v>
      </c>
    </row>
    <row r="2098" spans="2:12" x14ac:dyDescent="0.5">
      <c r="B2098" t="s">
        <v>1699</v>
      </c>
      <c r="C2098" t="s">
        <v>1726</v>
      </c>
      <c r="D2098">
        <v>6065</v>
      </c>
      <c r="E2098" t="s">
        <v>16274</v>
      </c>
      <c r="F2098" t="s">
        <v>12</v>
      </c>
      <c r="G2098" t="s">
        <v>14597</v>
      </c>
      <c r="H2098" s="171">
        <v>3.1200863856709917</v>
      </c>
      <c r="I2098" s="171">
        <v>1.8545765150908122E-2</v>
      </c>
      <c r="J2098" s="171">
        <v>2.5069997527345268E-2</v>
      </c>
      <c r="K2098" s="171">
        <v>3.9306472577931993E-4</v>
      </c>
      <c r="L2098" s="171" t="str">
        <f t="shared" si="32"/>
        <v>6065|2</v>
      </c>
    </row>
    <row r="2099" spans="2:12" x14ac:dyDescent="0.5">
      <c r="B2099" t="s">
        <v>1699</v>
      </c>
      <c r="C2099" t="s">
        <v>1721</v>
      </c>
      <c r="D2099">
        <v>6074</v>
      </c>
      <c r="E2099" t="s">
        <v>16273</v>
      </c>
      <c r="F2099" t="s">
        <v>20</v>
      </c>
      <c r="G2099" t="s">
        <v>501</v>
      </c>
      <c r="H2099" s="171">
        <v>3.0065466860269772</v>
      </c>
      <c r="I2099" s="171">
        <v>5.7901633316509011</v>
      </c>
      <c r="J2099" s="171">
        <v>0.93434220088838371</v>
      </c>
      <c r="K2099" s="171" t="s">
        <v>47676</v>
      </c>
      <c r="L2099" s="171" t="str">
        <f t="shared" si="32"/>
        <v>6074|1</v>
      </c>
    </row>
    <row r="2100" spans="2:12" x14ac:dyDescent="0.5">
      <c r="B2100" t="s">
        <v>1699</v>
      </c>
      <c r="C2100" t="s">
        <v>1721</v>
      </c>
      <c r="D2100">
        <v>6074</v>
      </c>
      <c r="E2100" t="s">
        <v>16274</v>
      </c>
      <c r="F2100" t="s">
        <v>20</v>
      </c>
      <c r="G2100" t="s">
        <v>501</v>
      </c>
      <c r="H2100" s="171">
        <v>4.3254195283256127</v>
      </c>
      <c r="I2100" s="171">
        <v>8.3456587548546537</v>
      </c>
      <c r="J2100" s="171">
        <v>1.3490077319443163</v>
      </c>
      <c r="K2100" s="171" t="s">
        <v>47676</v>
      </c>
      <c r="L2100" s="171" t="str">
        <f t="shared" si="32"/>
        <v>6074|2</v>
      </c>
    </row>
    <row r="2101" spans="2:12" x14ac:dyDescent="0.5">
      <c r="B2101" t="s">
        <v>1699</v>
      </c>
      <c r="C2101" t="s">
        <v>1721</v>
      </c>
      <c r="D2101">
        <v>6074</v>
      </c>
      <c r="E2101" t="s">
        <v>16276</v>
      </c>
      <c r="F2101" t="s">
        <v>20</v>
      </c>
      <c r="G2101" t="s">
        <v>501</v>
      </c>
      <c r="H2101" s="171">
        <v>2.5854365497378007</v>
      </c>
      <c r="I2101" s="171">
        <v>4.9540606361167203</v>
      </c>
      <c r="J2101" s="171">
        <v>0.79319350718570425</v>
      </c>
      <c r="K2101" s="171" t="s">
        <v>47676</v>
      </c>
      <c r="L2101" s="171" t="str">
        <f t="shared" si="32"/>
        <v>6074|3</v>
      </c>
    </row>
    <row r="2102" spans="2:12" x14ac:dyDescent="0.5">
      <c r="B2102" t="s">
        <v>1699</v>
      </c>
      <c r="C2102" t="s">
        <v>1721</v>
      </c>
      <c r="D2102">
        <v>6074</v>
      </c>
      <c r="E2102" t="s">
        <v>16275</v>
      </c>
      <c r="F2102" t="s">
        <v>20</v>
      </c>
      <c r="G2102" t="s">
        <v>501</v>
      </c>
      <c r="H2102" s="171">
        <v>3.7034799133471306</v>
      </c>
      <c r="I2102" s="171">
        <v>7.1405404193911055</v>
      </c>
      <c r="J2102" s="171">
        <v>1.1523078972180394</v>
      </c>
      <c r="K2102" s="171" t="s">
        <v>47676</v>
      </c>
      <c r="L2102" s="171" t="str">
        <f t="shared" si="32"/>
        <v>6074|4</v>
      </c>
    </row>
    <row r="2103" spans="2:12" x14ac:dyDescent="0.5">
      <c r="B2103" t="s">
        <v>1699</v>
      </c>
      <c r="C2103" t="s">
        <v>1751</v>
      </c>
      <c r="D2103">
        <v>6155</v>
      </c>
      <c r="E2103" t="s">
        <v>16273</v>
      </c>
      <c r="F2103" t="s">
        <v>12</v>
      </c>
      <c r="G2103" t="s">
        <v>14597</v>
      </c>
      <c r="H2103" s="171">
        <v>2.9281792426123823</v>
      </c>
      <c r="I2103" s="171">
        <v>3.4018073980429629E-2</v>
      </c>
      <c r="J2103" s="171">
        <v>1.8069643172031695</v>
      </c>
      <c r="K2103" s="171">
        <v>9.916198318721764E-4</v>
      </c>
      <c r="L2103" s="171" t="str">
        <f t="shared" si="32"/>
        <v>6155|1</v>
      </c>
    </row>
    <row r="2104" spans="2:12" x14ac:dyDescent="0.5">
      <c r="B2104" t="s">
        <v>1699</v>
      </c>
      <c r="C2104" t="s">
        <v>1751</v>
      </c>
      <c r="D2104">
        <v>6155</v>
      </c>
      <c r="E2104" t="s">
        <v>16274</v>
      </c>
      <c r="F2104" t="s">
        <v>12</v>
      </c>
      <c r="G2104" t="s">
        <v>14597</v>
      </c>
      <c r="H2104" s="171">
        <v>2.899465699983911</v>
      </c>
      <c r="I2104" s="171">
        <v>3.3687644955920158E-2</v>
      </c>
      <c r="J2104" s="171">
        <v>1.7893726306913995</v>
      </c>
      <c r="K2104" s="171">
        <v>9.4523143743094297E-4</v>
      </c>
      <c r="L2104" s="171" t="str">
        <f t="shared" si="32"/>
        <v>6155|2</v>
      </c>
    </row>
    <row r="2105" spans="2:12" x14ac:dyDescent="0.5">
      <c r="B2105" t="s">
        <v>1699</v>
      </c>
      <c r="C2105" t="s">
        <v>1731</v>
      </c>
      <c r="D2105">
        <v>6195</v>
      </c>
      <c r="E2105" t="s">
        <v>16273</v>
      </c>
      <c r="F2105" t="s">
        <v>12</v>
      </c>
      <c r="G2105" t="s">
        <v>14597</v>
      </c>
      <c r="H2105" s="171">
        <v>4.6032680468444056</v>
      </c>
      <c r="I2105" s="171">
        <v>0.65966564406901307</v>
      </c>
      <c r="J2105" s="171">
        <v>1.6397044957188824</v>
      </c>
      <c r="K2105" s="171">
        <v>2.9005156870380014E-4</v>
      </c>
      <c r="L2105" s="171" t="str">
        <f t="shared" si="32"/>
        <v>6195|1</v>
      </c>
    </row>
    <row r="2106" spans="2:12" x14ac:dyDescent="0.5">
      <c r="B2106" t="s">
        <v>1699</v>
      </c>
      <c r="C2106" t="s">
        <v>1731</v>
      </c>
      <c r="D2106">
        <v>6195</v>
      </c>
      <c r="E2106" t="s">
        <v>16274</v>
      </c>
      <c r="F2106" t="s">
        <v>12</v>
      </c>
      <c r="G2106" t="s">
        <v>14597</v>
      </c>
      <c r="H2106" s="171">
        <v>7.1398396266011677</v>
      </c>
      <c r="I2106" s="171">
        <v>0.78922442909463142</v>
      </c>
      <c r="J2106" s="171">
        <v>0.42404303959428641</v>
      </c>
      <c r="K2106" s="171">
        <v>5.1322209826109818E-4</v>
      </c>
      <c r="L2106" s="171" t="str">
        <f t="shared" si="32"/>
        <v>6195|2</v>
      </c>
    </row>
    <row r="2107" spans="2:12" x14ac:dyDescent="0.5">
      <c r="B2107" t="s">
        <v>1699</v>
      </c>
      <c r="C2107" t="s">
        <v>1731</v>
      </c>
      <c r="D2107">
        <v>6195</v>
      </c>
      <c r="E2107" t="s">
        <v>336</v>
      </c>
      <c r="F2107" t="s">
        <v>20</v>
      </c>
      <c r="G2107" t="s">
        <v>501</v>
      </c>
      <c r="H2107" s="171">
        <v>6.5771698033308343</v>
      </c>
      <c r="I2107" s="171" t="s">
        <v>47676</v>
      </c>
      <c r="J2107" s="171">
        <v>12.132702017725169</v>
      </c>
      <c r="K2107" s="171" t="s">
        <v>47676</v>
      </c>
      <c r="L2107" s="171" t="str">
        <f t="shared" si="32"/>
        <v>6195|CT1A</v>
      </c>
    </row>
    <row r="2108" spans="2:12" x14ac:dyDescent="0.5">
      <c r="B2108" t="s">
        <v>1699</v>
      </c>
      <c r="C2108" t="s">
        <v>1731</v>
      </c>
      <c r="D2108">
        <v>6195</v>
      </c>
      <c r="E2108" t="s">
        <v>337</v>
      </c>
      <c r="F2108" t="s">
        <v>20</v>
      </c>
      <c r="G2108" t="s">
        <v>501</v>
      </c>
      <c r="H2108" s="171">
        <v>6.5956028081093985</v>
      </c>
      <c r="I2108" s="171" t="s">
        <v>47676</v>
      </c>
      <c r="J2108" s="171">
        <v>12.132081005678378</v>
      </c>
      <c r="K2108" s="171" t="s">
        <v>47676</v>
      </c>
      <c r="L2108" s="171" t="str">
        <f t="shared" si="32"/>
        <v>6195|CT1B</v>
      </c>
    </row>
    <row r="2109" spans="2:12" x14ac:dyDescent="0.5">
      <c r="B2109" t="s">
        <v>1699</v>
      </c>
      <c r="C2109" t="s">
        <v>1731</v>
      </c>
      <c r="D2109">
        <v>6195</v>
      </c>
      <c r="E2109" t="s">
        <v>607</v>
      </c>
      <c r="F2109" t="s">
        <v>20</v>
      </c>
      <c r="G2109" t="s">
        <v>501</v>
      </c>
      <c r="H2109" s="171">
        <v>6.6073452026676769</v>
      </c>
      <c r="I2109" s="171" t="s">
        <v>47676</v>
      </c>
      <c r="J2109" s="171">
        <v>12.135266338015054</v>
      </c>
      <c r="K2109" s="171" t="s">
        <v>47676</v>
      </c>
      <c r="L2109" s="171" t="str">
        <f t="shared" si="32"/>
        <v>6195|CT2A</v>
      </c>
    </row>
    <row r="2110" spans="2:12" x14ac:dyDescent="0.5">
      <c r="B2110" t="s">
        <v>1699</v>
      </c>
      <c r="C2110" t="s">
        <v>1731</v>
      </c>
      <c r="D2110">
        <v>6195</v>
      </c>
      <c r="E2110" t="s">
        <v>608</v>
      </c>
      <c r="F2110" t="s">
        <v>20</v>
      </c>
      <c r="G2110" t="s">
        <v>501</v>
      </c>
      <c r="H2110" s="171">
        <v>6.6065407235491911</v>
      </c>
      <c r="I2110" s="171" t="s">
        <v>47676</v>
      </c>
      <c r="J2110" s="171">
        <v>12.135041522268025</v>
      </c>
      <c r="K2110" s="171" t="s">
        <v>47676</v>
      </c>
      <c r="L2110" s="171" t="str">
        <f t="shared" si="32"/>
        <v>6195|CT2B</v>
      </c>
    </row>
    <row r="2111" spans="2:12" x14ac:dyDescent="0.5">
      <c r="B2111" t="s">
        <v>1699</v>
      </c>
      <c r="C2111" t="s">
        <v>1716</v>
      </c>
      <c r="D2111">
        <v>6223</v>
      </c>
      <c r="E2111" t="s">
        <v>16273</v>
      </c>
      <c r="F2111" t="s">
        <v>20</v>
      </c>
      <c r="G2111" t="s">
        <v>501</v>
      </c>
      <c r="H2111" s="171">
        <v>6.1948722582325857</v>
      </c>
      <c r="I2111" s="171">
        <v>6.4299990836975898</v>
      </c>
      <c r="J2111" s="171">
        <v>1.9715854317505448</v>
      </c>
      <c r="K2111" s="171" t="s">
        <v>47676</v>
      </c>
      <c r="L2111" s="171" t="str">
        <f t="shared" si="32"/>
        <v>6223|1</v>
      </c>
    </row>
    <row r="2112" spans="2:12" x14ac:dyDescent="0.5">
      <c r="B2112" t="s">
        <v>1699</v>
      </c>
      <c r="C2112" t="s">
        <v>1716</v>
      </c>
      <c r="D2112">
        <v>6223</v>
      </c>
      <c r="E2112" t="s">
        <v>16274</v>
      </c>
      <c r="F2112" t="s">
        <v>20</v>
      </c>
      <c r="G2112" t="s">
        <v>501</v>
      </c>
      <c r="H2112" s="171">
        <v>3.2105829742555754</v>
      </c>
      <c r="I2112" s="171">
        <v>6.4300001561416584</v>
      </c>
      <c r="J2112" s="171">
        <v>1.0171495941546622</v>
      </c>
      <c r="K2112" s="171" t="s">
        <v>47676</v>
      </c>
      <c r="L2112" s="171" t="str">
        <f t="shared" si="32"/>
        <v>6223|2</v>
      </c>
    </row>
    <row r="2113" spans="2:12" x14ac:dyDescent="0.5">
      <c r="B2113" t="s">
        <v>1699</v>
      </c>
      <c r="C2113" t="s">
        <v>1716</v>
      </c>
      <c r="D2113">
        <v>6223</v>
      </c>
      <c r="E2113" t="s">
        <v>115</v>
      </c>
      <c r="F2113" t="s">
        <v>20</v>
      </c>
      <c r="G2113" t="s">
        <v>501</v>
      </c>
      <c r="H2113" s="171">
        <v>3.498611208918871</v>
      </c>
      <c r="I2113" s="171">
        <v>6.4299999843792506</v>
      </c>
      <c r="J2113" s="171">
        <v>1.1051215055806527</v>
      </c>
      <c r="K2113" s="171" t="s">
        <v>47676</v>
      </c>
      <c r="L2113" s="171" t="str">
        <f t="shared" si="32"/>
        <v>6223|3A</v>
      </c>
    </row>
    <row r="2114" spans="2:12" x14ac:dyDescent="0.5">
      <c r="B2114" t="s">
        <v>1699</v>
      </c>
      <c r="C2114" t="s">
        <v>1716</v>
      </c>
      <c r="D2114">
        <v>6223</v>
      </c>
      <c r="E2114" t="s">
        <v>116</v>
      </c>
      <c r="F2114" t="s">
        <v>20</v>
      </c>
      <c r="G2114" t="s">
        <v>501</v>
      </c>
      <c r="H2114" s="171">
        <v>3.5187496421908238</v>
      </c>
      <c r="I2114" s="171">
        <v>6.4300000597334908</v>
      </c>
      <c r="J2114" s="171">
        <v>1.1120576699376623</v>
      </c>
      <c r="K2114" s="171" t="s">
        <v>47676</v>
      </c>
      <c r="L2114" s="171" t="str">
        <f t="shared" si="32"/>
        <v>6223|3B</v>
      </c>
    </row>
    <row r="2115" spans="2:12" x14ac:dyDescent="0.5">
      <c r="B2115" t="s">
        <v>1699</v>
      </c>
      <c r="C2115" t="s">
        <v>1716</v>
      </c>
      <c r="D2115">
        <v>6223</v>
      </c>
      <c r="E2115" t="s">
        <v>277</v>
      </c>
      <c r="F2115" t="s">
        <v>20</v>
      </c>
      <c r="G2115" t="s">
        <v>501</v>
      </c>
      <c r="H2115" s="171">
        <v>3.5560314789454273</v>
      </c>
      <c r="I2115" s="171">
        <v>6.429999665584746</v>
      </c>
      <c r="J2115" s="171">
        <v>1.1256195615445042</v>
      </c>
      <c r="K2115" s="171" t="s">
        <v>47676</v>
      </c>
      <c r="L2115" s="171" t="str">
        <f t="shared" si="32"/>
        <v>6223|4A</v>
      </c>
    </row>
    <row r="2116" spans="2:12" x14ac:dyDescent="0.5">
      <c r="B2116" t="s">
        <v>1699</v>
      </c>
      <c r="C2116" t="s">
        <v>1716</v>
      </c>
      <c r="D2116">
        <v>6223</v>
      </c>
      <c r="E2116" t="s">
        <v>603</v>
      </c>
      <c r="F2116" t="s">
        <v>20</v>
      </c>
      <c r="G2116" t="s">
        <v>501</v>
      </c>
      <c r="H2116" s="171">
        <v>3.5498962783006442</v>
      </c>
      <c r="I2116" s="171">
        <v>6.4299990811206857</v>
      </c>
      <c r="J2116" s="171">
        <v>1.1233199830462031</v>
      </c>
      <c r="K2116" s="171" t="s">
        <v>47676</v>
      </c>
      <c r="L2116" s="171" t="str">
        <f t="shared" si="32"/>
        <v>6223|4B</v>
      </c>
    </row>
    <row r="2117" spans="2:12" x14ac:dyDescent="0.5">
      <c r="B2117" t="s">
        <v>1699</v>
      </c>
      <c r="C2117" t="s">
        <v>1741</v>
      </c>
      <c r="D2117">
        <v>6650</v>
      </c>
      <c r="E2117" t="s">
        <v>211</v>
      </c>
      <c r="F2117" t="s">
        <v>48748</v>
      </c>
      <c r="G2117" t="s">
        <v>501</v>
      </c>
      <c r="H2117" s="171">
        <v>6.9591321552841654</v>
      </c>
      <c r="I2117" s="171" t="s">
        <v>47676</v>
      </c>
      <c r="J2117" s="171">
        <v>0.27290714334447702</v>
      </c>
      <c r="K2117" s="171" t="s">
        <v>47676</v>
      </c>
      <c r="L2117" s="171" t="str">
        <f t="shared" si="32"/>
        <v>6650|CT01</v>
      </c>
    </row>
    <row r="2118" spans="2:12" x14ac:dyDescent="0.5">
      <c r="B2118" t="s">
        <v>1699</v>
      </c>
      <c r="C2118" t="s">
        <v>1742</v>
      </c>
      <c r="D2118">
        <v>6651</v>
      </c>
      <c r="E2118" t="s">
        <v>211</v>
      </c>
      <c r="F2118" t="s">
        <v>48748</v>
      </c>
      <c r="G2118" t="s">
        <v>501</v>
      </c>
      <c r="H2118" s="171">
        <v>7.2521324722864939</v>
      </c>
      <c r="I2118" s="171" t="s">
        <v>47676</v>
      </c>
      <c r="J2118" s="171">
        <v>0.27627171322996169</v>
      </c>
      <c r="K2118" s="171" t="s">
        <v>47676</v>
      </c>
      <c r="L2118" s="171" t="str">
        <f t="shared" si="32"/>
        <v>6651|CT01</v>
      </c>
    </row>
    <row r="2119" spans="2:12" x14ac:dyDescent="0.5">
      <c r="B2119" t="s">
        <v>1699</v>
      </c>
      <c r="C2119" t="s">
        <v>1743</v>
      </c>
      <c r="D2119">
        <v>6652</v>
      </c>
      <c r="E2119" t="s">
        <v>211</v>
      </c>
      <c r="F2119" t="s">
        <v>48748</v>
      </c>
      <c r="G2119" t="s">
        <v>501</v>
      </c>
      <c r="H2119" s="171">
        <v>6.6643457502362358</v>
      </c>
      <c r="I2119" s="171">
        <v>12.698728469355615</v>
      </c>
      <c r="J2119" s="171">
        <v>0.2652475920492034</v>
      </c>
      <c r="K2119" s="171" t="s">
        <v>47676</v>
      </c>
      <c r="L2119" s="171" t="str">
        <f t="shared" si="32"/>
        <v>6652|CT01</v>
      </c>
    </row>
    <row r="2120" spans="2:12" x14ac:dyDescent="0.5">
      <c r="B2120" t="s">
        <v>1699</v>
      </c>
      <c r="C2120" t="s">
        <v>1753</v>
      </c>
      <c r="D2120">
        <v>6768</v>
      </c>
      <c r="E2120" t="s">
        <v>16273</v>
      </c>
      <c r="F2120" t="s">
        <v>12</v>
      </c>
      <c r="G2120" t="s">
        <v>14597</v>
      </c>
      <c r="H2120" s="171">
        <v>23.882738918811796</v>
      </c>
      <c r="I2120" s="171">
        <v>1.9670378775357215E-2</v>
      </c>
      <c r="J2120" s="171">
        <v>1.9162343249985188</v>
      </c>
      <c r="K2120" s="171">
        <v>7.0999995699949474E-4</v>
      </c>
      <c r="L2120" s="171" t="str">
        <f t="shared" si="32"/>
        <v>6768|1</v>
      </c>
    </row>
    <row r="2121" spans="2:12" x14ac:dyDescent="0.5">
      <c r="B2121" t="s">
        <v>1699</v>
      </c>
      <c r="C2121" t="s">
        <v>1758</v>
      </c>
      <c r="D2121">
        <v>7296</v>
      </c>
      <c r="E2121" t="s">
        <v>16273</v>
      </c>
      <c r="F2121" t="s">
        <v>20</v>
      </c>
      <c r="G2121" t="s">
        <v>501</v>
      </c>
      <c r="H2121" s="171">
        <v>2.5587320136291329</v>
      </c>
      <c r="I2121" s="171">
        <v>6.4300001326074829</v>
      </c>
      <c r="J2121" s="171">
        <v>0.74445506671394346</v>
      </c>
      <c r="K2121" s="171" t="s">
        <v>47676</v>
      </c>
      <c r="L2121" s="171" t="str">
        <f t="shared" ref="L2121:L2184" si="33">D2121&amp;"|"&amp;E2121</f>
        <v>7296|1</v>
      </c>
    </row>
    <row r="2122" spans="2:12" x14ac:dyDescent="0.5">
      <c r="B2122" t="s">
        <v>1699</v>
      </c>
      <c r="C2122" t="s">
        <v>1758</v>
      </c>
      <c r="D2122">
        <v>7296</v>
      </c>
      <c r="E2122" t="s">
        <v>16371</v>
      </c>
      <c r="F2122" t="s">
        <v>20</v>
      </c>
      <c r="G2122" t="s">
        <v>14599</v>
      </c>
      <c r="H2122" s="171" t="s">
        <v>47676</v>
      </c>
      <c r="I2122" s="171" t="s">
        <v>47676</v>
      </c>
      <c r="J2122" s="171" t="s">
        <v>47676</v>
      </c>
      <c r="K2122" s="171" t="s">
        <v>47676</v>
      </c>
      <c r="L2122" s="171" t="str">
        <f t="shared" si="33"/>
        <v>7296|2-1</v>
      </c>
    </row>
    <row r="2123" spans="2:12" x14ac:dyDescent="0.5">
      <c r="B2123" t="s">
        <v>1699</v>
      </c>
      <c r="C2123" t="s">
        <v>1758</v>
      </c>
      <c r="D2123">
        <v>7296</v>
      </c>
      <c r="E2123" t="s">
        <v>16272</v>
      </c>
      <c r="F2123" t="s">
        <v>20</v>
      </c>
      <c r="G2123" t="s">
        <v>14599</v>
      </c>
      <c r="H2123" s="171" t="s">
        <v>47676</v>
      </c>
      <c r="I2123" s="171" t="s">
        <v>47676</v>
      </c>
      <c r="J2123" s="171" t="s">
        <v>47676</v>
      </c>
      <c r="K2123" s="171" t="s">
        <v>47676</v>
      </c>
      <c r="L2123" s="171" t="str">
        <f t="shared" si="33"/>
        <v>7296|2-2</v>
      </c>
    </row>
    <row r="2124" spans="2:12" x14ac:dyDescent="0.5">
      <c r="B2124" t="s">
        <v>1699</v>
      </c>
      <c r="C2124" t="s">
        <v>1756</v>
      </c>
      <c r="D2124">
        <v>7604</v>
      </c>
      <c r="E2124" t="s">
        <v>16273</v>
      </c>
      <c r="F2124" t="s">
        <v>20</v>
      </c>
      <c r="G2124" t="s">
        <v>14599</v>
      </c>
      <c r="H2124" s="171">
        <v>6.4408346950200149E-3</v>
      </c>
      <c r="I2124" s="171">
        <v>8.834964515988899</v>
      </c>
      <c r="J2124" s="171">
        <v>3.0978983586447382</v>
      </c>
      <c r="K2124" s="171" t="s">
        <v>47676</v>
      </c>
      <c r="L2124" s="171" t="str">
        <f t="shared" si="33"/>
        <v>7604|1</v>
      </c>
    </row>
    <row r="2125" spans="2:12" x14ac:dyDescent="0.5">
      <c r="B2125" t="s">
        <v>1699</v>
      </c>
      <c r="C2125" t="s">
        <v>1756</v>
      </c>
      <c r="D2125">
        <v>7604</v>
      </c>
      <c r="E2125" t="s">
        <v>16274</v>
      </c>
      <c r="F2125" t="s">
        <v>20</v>
      </c>
      <c r="G2125" t="s">
        <v>14599</v>
      </c>
      <c r="H2125" s="171">
        <v>6.4406768231934563E-3</v>
      </c>
      <c r="I2125" s="171">
        <v>8.8349984322156239</v>
      </c>
      <c r="J2125" s="171">
        <v>0.39886191469348042</v>
      </c>
      <c r="K2125" s="171" t="s">
        <v>47676</v>
      </c>
      <c r="L2125" s="171" t="str">
        <f t="shared" si="33"/>
        <v>7604|2</v>
      </c>
    </row>
    <row r="2126" spans="2:12" x14ac:dyDescent="0.5">
      <c r="B2126" t="s">
        <v>1699</v>
      </c>
      <c r="C2126" t="s">
        <v>1717</v>
      </c>
      <c r="D2126">
        <v>7749</v>
      </c>
      <c r="E2126" t="s">
        <v>16273</v>
      </c>
      <c r="F2126" t="s">
        <v>20</v>
      </c>
      <c r="G2126" t="s">
        <v>501</v>
      </c>
      <c r="H2126" s="171">
        <v>1.3201311343991629</v>
      </c>
      <c r="I2126" s="171" t="s">
        <v>47676</v>
      </c>
      <c r="J2126" s="171">
        <v>0.21425322737795649</v>
      </c>
      <c r="K2126" s="171" t="s">
        <v>47676</v>
      </c>
      <c r="L2126" s="171" t="str">
        <f t="shared" si="33"/>
        <v>7749|1</v>
      </c>
    </row>
    <row r="2127" spans="2:12" x14ac:dyDescent="0.5">
      <c r="B2127" t="s">
        <v>1699</v>
      </c>
      <c r="C2127" t="s">
        <v>1746</v>
      </c>
      <c r="D2127">
        <v>7754</v>
      </c>
      <c r="E2127" t="s">
        <v>16273</v>
      </c>
      <c r="F2127" t="s">
        <v>20</v>
      </c>
      <c r="G2127" t="s">
        <v>501</v>
      </c>
      <c r="H2127" s="171">
        <v>18.039144944529632</v>
      </c>
      <c r="I2127" s="171" t="s">
        <v>47676</v>
      </c>
      <c r="J2127" s="171">
        <v>2.4598834015267674</v>
      </c>
      <c r="K2127" s="171" t="s">
        <v>47676</v>
      </c>
      <c r="L2127" s="171" t="str">
        <f t="shared" si="33"/>
        <v>7754|1</v>
      </c>
    </row>
    <row r="2128" spans="2:12" x14ac:dyDescent="0.5">
      <c r="B2128" t="s">
        <v>1699</v>
      </c>
      <c r="C2128" t="s">
        <v>1746</v>
      </c>
      <c r="D2128">
        <v>7754</v>
      </c>
      <c r="E2128" t="s">
        <v>16274</v>
      </c>
      <c r="F2128" t="s">
        <v>20</v>
      </c>
      <c r="G2128" t="s">
        <v>501</v>
      </c>
      <c r="H2128" s="171">
        <v>6.908516985364912</v>
      </c>
      <c r="I2128" s="171" t="s">
        <v>47676</v>
      </c>
      <c r="J2128" s="171">
        <v>2.074047215908688</v>
      </c>
      <c r="K2128" s="171" t="s">
        <v>47676</v>
      </c>
      <c r="L2128" s="171" t="str">
        <f t="shared" si="33"/>
        <v>7754|2</v>
      </c>
    </row>
    <row r="2129" spans="2:12" x14ac:dyDescent="0.5">
      <c r="B2129" t="s">
        <v>1699</v>
      </c>
      <c r="C2129" t="s">
        <v>1724</v>
      </c>
      <c r="D2129">
        <v>7848</v>
      </c>
      <c r="E2129" t="s">
        <v>16273</v>
      </c>
      <c r="F2129" t="s">
        <v>20</v>
      </c>
      <c r="G2129" t="s">
        <v>501</v>
      </c>
      <c r="H2129" s="171">
        <v>3.3207575213113145</v>
      </c>
      <c r="I2129" s="171" t="s">
        <v>47676</v>
      </c>
      <c r="J2129" s="171">
        <v>1.0433056769998903</v>
      </c>
      <c r="K2129" s="171" t="s">
        <v>47676</v>
      </c>
      <c r="L2129" s="171" t="str">
        <f t="shared" si="33"/>
        <v>7848|1</v>
      </c>
    </row>
    <row r="2130" spans="2:12" x14ac:dyDescent="0.5">
      <c r="B2130" t="s">
        <v>1699</v>
      </c>
      <c r="C2130" t="s">
        <v>1724</v>
      </c>
      <c r="D2130">
        <v>7848</v>
      </c>
      <c r="E2130" t="s">
        <v>16274</v>
      </c>
      <c r="F2130" t="s">
        <v>20</v>
      </c>
      <c r="G2130" t="s">
        <v>501</v>
      </c>
      <c r="H2130" s="171">
        <v>3.3164696569329424</v>
      </c>
      <c r="I2130" s="171" t="s">
        <v>47676</v>
      </c>
      <c r="J2130" s="171">
        <v>1.0446529334575545</v>
      </c>
      <c r="K2130" s="171" t="s">
        <v>47676</v>
      </c>
      <c r="L2130" s="171" t="str">
        <f t="shared" si="33"/>
        <v>7848|2</v>
      </c>
    </row>
    <row r="2131" spans="2:12" x14ac:dyDescent="0.5">
      <c r="B2131" t="s">
        <v>1699</v>
      </c>
      <c r="C2131" t="s">
        <v>1724</v>
      </c>
      <c r="D2131">
        <v>7848</v>
      </c>
      <c r="E2131" t="s">
        <v>16276</v>
      </c>
      <c r="F2131" t="s">
        <v>20</v>
      </c>
      <c r="G2131" t="s">
        <v>501</v>
      </c>
      <c r="H2131" s="171">
        <v>3.3281359128299526</v>
      </c>
      <c r="I2131" s="171" t="s">
        <v>47676</v>
      </c>
      <c r="J2131" s="171">
        <v>1.0404892787425803</v>
      </c>
      <c r="K2131" s="171" t="s">
        <v>47676</v>
      </c>
      <c r="L2131" s="171" t="str">
        <f t="shared" si="33"/>
        <v>7848|3</v>
      </c>
    </row>
    <row r="2132" spans="2:12" x14ac:dyDescent="0.5">
      <c r="B2132" t="s">
        <v>1699</v>
      </c>
      <c r="C2132" t="s">
        <v>1735</v>
      </c>
      <c r="D2132">
        <v>7903</v>
      </c>
      <c r="E2132" t="s">
        <v>1736</v>
      </c>
      <c r="F2132" t="s">
        <v>20</v>
      </c>
      <c r="G2132" t="s">
        <v>501</v>
      </c>
      <c r="H2132" s="171">
        <v>4.2675296702956045</v>
      </c>
      <c r="I2132" s="171" t="s">
        <v>47676</v>
      </c>
      <c r="J2132" s="171">
        <v>3.8885027938953431</v>
      </c>
      <c r="K2132" s="171" t="s">
        <v>47676</v>
      </c>
      <c r="L2132" s="171" t="str">
        <f t="shared" si="33"/>
        <v>7903|MGS1A</v>
      </c>
    </row>
    <row r="2133" spans="2:12" x14ac:dyDescent="0.5">
      <c r="B2133" t="s">
        <v>1699</v>
      </c>
      <c r="C2133" t="s">
        <v>1735</v>
      </c>
      <c r="D2133">
        <v>7903</v>
      </c>
      <c r="E2133" t="s">
        <v>1737</v>
      </c>
      <c r="F2133" t="s">
        <v>20</v>
      </c>
      <c r="G2133" t="s">
        <v>501</v>
      </c>
      <c r="H2133" s="171">
        <v>4.2834958377468393</v>
      </c>
      <c r="I2133" s="171" t="s">
        <v>47676</v>
      </c>
      <c r="J2133" s="171">
        <v>3.6955307757840363</v>
      </c>
      <c r="K2133" s="171" t="s">
        <v>47676</v>
      </c>
      <c r="L2133" s="171" t="str">
        <f t="shared" si="33"/>
        <v>7903|MGS1B</v>
      </c>
    </row>
    <row r="2134" spans="2:12" x14ac:dyDescent="0.5">
      <c r="B2134" t="s">
        <v>1699</v>
      </c>
      <c r="C2134" t="s">
        <v>1735</v>
      </c>
      <c r="D2134">
        <v>7903</v>
      </c>
      <c r="E2134" t="s">
        <v>1738</v>
      </c>
      <c r="F2134" t="s">
        <v>20</v>
      </c>
      <c r="G2134" t="s">
        <v>501</v>
      </c>
      <c r="H2134" s="171">
        <v>4.6907558954557791</v>
      </c>
      <c r="I2134" s="171" t="s">
        <v>47676</v>
      </c>
      <c r="J2134" s="171">
        <v>1.8457033953667084</v>
      </c>
      <c r="K2134" s="171" t="s">
        <v>47676</v>
      </c>
      <c r="L2134" s="171" t="str">
        <f t="shared" si="33"/>
        <v>7903|MGS2A</v>
      </c>
    </row>
    <row r="2135" spans="2:12" x14ac:dyDescent="0.5">
      <c r="B2135" t="s">
        <v>1699</v>
      </c>
      <c r="C2135" t="s">
        <v>1735</v>
      </c>
      <c r="D2135">
        <v>7903</v>
      </c>
      <c r="E2135" t="s">
        <v>1739</v>
      </c>
      <c r="F2135" t="s">
        <v>20</v>
      </c>
      <c r="G2135" t="s">
        <v>501</v>
      </c>
      <c r="H2135" s="171">
        <v>4.8833354558364501</v>
      </c>
      <c r="I2135" s="171" t="s">
        <v>47676</v>
      </c>
      <c r="J2135" s="171">
        <v>1.8612090126147065</v>
      </c>
      <c r="K2135" s="171" t="s">
        <v>47676</v>
      </c>
      <c r="L2135" s="171" t="str">
        <f t="shared" si="33"/>
        <v>7903|MGS2B</v>
      </c>
    </row>
    <row r="2136" spans="2:12" x14ac:dyDescent="0.5">
      <c r="B2136" t="s">
        <v>1699</v>
      </c>
      <c r="C2136" t="s">
        <v>1749</v>
      </c>
      <c r="D2136">
        <v>7964</v>
      </c>
      <c r="E2136" t="s">
        <v>336</v>
      </c>
      <c r="F2136" t="s">
        <v>20</v>
      </c>
      <c r="G2136" t="s">
        <v>501</v>
      </c>
      <c r="H2136" s="171">
        <v>6.561361054145797</v>
      </c>
      <c r="I2136" s="171" t="s">
        <v>47676</v>
      </c>
      <c r="J2136" s="171">
        <v>2.0881737455270484</v>
      </c>
      <c r="K2136" s="171" t="s">
        <v>47676</v>
      </c>
      <c r="L2136" s="171" t="str">
        <f t="shared" si="33"/>
        <v>7964|CT1A</v>
      </c>
    </row>
    <row r="2137" spans="2:12" x14ac:dyDescent="0.5">
      <c r="B2137" t="s">
        <v>1699</v>
      </c>
      <c r="C2137" t="s">
        <v>1749</v>
      </c>
      <c r="D2137">
        <v>7964</v>
      </c>
      <c r="E2137" t="s">
        <v>337</v>
      </c>
      <c r="F2137" t="s">
        <v>20</v>
      </c>
      <c r="G2137" t="s">
        <v>501</v>
      </c>
      <c r="H2137" s="171">
        <v>6.5603452146888603</v>
      </c>
      <c r="I2137" s="171" t="s">
        <v>47676</v>
      </c>
      <c r="J2137" s="171">
        <v>2.0876896718216864</v>
      </c>
      <c r="K2137" s="171" t="s">
        <v>47676</v>
      </c>
      <c r="L2137" s="171" t="str">
        <f t="shared" si="33"/>
        <v>7964|CT1B</v>
      </c>
    </row>
    <row r="2138" spans="2:12" x14ac:dyDescent="0.5">
      <c r="B2138" t="s">
        <v>1699</v>
      </c>
      <c r="C2138" t="s">
        <v>1749</v>
      </c>
      <c r="D2138">
        <v>7964</v>
      </c>
      <c r="E2138" t="s">
        <v>607</v>
      </c>
      <c r="F2138" t="s">
        <v>20</v>
      </c>
      <c r="G2138" t="s">
        <v>501</v>
      </c>
      <c r="H2138" s="171">
        <v>6.5638882307818696</v>
      </c>
      <c r="I2138" s="171" t="s">
        <v>47676</v>
      </c>
      <c r="J2138" s="171">
        <v>2.0890248356164598</v>
      </c>
      <c r="K2138" s="171" t="s">
        <v>47676</v>
      </c>
      <c r="L2138" s="171" t="str">
        <f t="shared" si="33"/>
        <v>7964|CT2A</v>
      </c>
    </row>
    <row r="2139" spans="2:12" x14ac:dyDescent="0.5">
      <c r="B2139" t="s">
        <v>1699</v>
      </c>
      <c r="C2139" t="s">
        <v>1749</v>
      </c>
      <c r="D2139">
        <v>7964</v>
      </c>
      <c r="E2139" t="s">
        <v>608</v>
      </c>
      <c r="F2139" t="s">
        <v>20</v>
      </c>
      <c r="G2139" t="s">
        <v>501</v>
      </c>
      <c r="H2139" s="171">
        <v>6.5725108621305592</v>
      </c>
      <c r="I2139" s="171" t="s">
        <v>47676</v>
      </c>
      <c r="J2139" s="171">
        <v>2.0914148556428414</v>
      </c>
      <c r="K2139" s="171" t="s">
        <v>47676</v>
      </c>
      <c r="L2139" s="171" t="str">
        <f t="shared" si="33"/>
        <v>7964|CT2B</v>
      </c>
    </row>
    <row r="2140" spans="2:12" x14ac:dyDescent="0.5">
      <c r="B2140" t="s">
        <v>1699</v>
      </c>
      <c r="C2140" t="s">
        <v>1749</v>
      </c>
      <c r="D2140">
        <v>7964</v>
      </c>
      <c r="E2140" t="s">
        <v>611</v>
      </c>
      <c r="F2140" t="s">
        <v>20</v>
      </c>
      <c r="G2140" t="s">
        <v>501</v>
      </c>
      <c r="H2140" s="171">
        <v>6.5669501814741862</v>
      </c>
      <c r="I2140" s="171" t="s">
        <v>47676</v>
      </c>
      <c r="J2140" s="171">
        <v>2.0894841486508771</v>
      </c>
      <c r="K2140" s="171" t="s">
        <v>47676</v>
      </c>
      <c r="L2140" s="171" t="str">
        <f t="shared" si="33"/>
        <v>7964|CT3A</v>
      </c>
    </row>
    <row r="2141" spans="2:12" x14ac:dyDescent="0.5">
      <c r="B2141" t="s">
        <v>1699</v>
      </c>
      <c r="C2141" t="s">
        <v>1749</v>
      </c>
      <c r="D2141">
        <v>7964</v>
      </c>
      <c r="E2141" t="s">
        <v>612</v>
      </c>
      <c r="F2141" t="s">
        <v>20</v>
      </c>
      <c r="G2141" t="s">
        <v>501</v>
      </c>
      <c r="H2141" s="171">
        <v>6.5532302663918598</v>
      </c>
      <c r="I2141" s="171" t="s">
        <v>47676</v>
      </c>
      <c r="J2141" s="171">
        <v>2.0874641865027752</v>
      </c>
      <c r="K2141" s="171" t="s">
        <v>47676</v>
      </c>
      <c r="L2141" s="171" t="str">
        <f t="shared" si="33"/>
        <v>7964|CT3B</v>
      </c>
    </row>
    <row r="2142" spans="2:12" x14ac:dyDescent="0.5">
      <c r="B2142" t="s">
        <v>1699</v>
      </c>
      <c r="C2142" t="s">
        <v>1749</v>
      </c>
      <c r="D2142">
        <v>7964</v>
      </c>
      <c r="E2142" t="s">
        <v>613</v>
      </c>
      <c r="F2142" t="s">
        <v>20</v>
      </c>
      <c r="G2142" t="s">
        <v>501</v>
      </c>
      <c r="H2142" s="171">
        <v>6.5573898304335421</v>
      </c>
      <c r="I2142" s="171" t="s">
        <v>47676</v>
      </c>
      <c r="J2142" s="171">
        <v>2.0863432273514895</v>
      </c>
      <c r="K2142" s="171" t="s">
        <v>47676</v>
      </c>
      <c r="L2142" s="171" t="str">
        <f t="shared" si="33"/>
        <v>7964|CT4A</v>
      </c>
    </row>
    <row r="2143" spans="2:12" x14ac:dyDescent="0.5">
      <c r="B2143" t="s">
        <v>1699</v>
      </c>
      <c r="C2143" t="s">
        <v>1749</v>
      </c>
      <c r="D2143">
        <v>7964</v>
      </c>
      <c r="E2143" t="s">
        <v>614</v>
      </c>
      <c r="F2143" t="s">
        <v>20</v>
      </c>
      <c r="G2143" t="s">
        <v>501</v>
      </c>
      <c r="H2143" s="171">
        <v>6.5556304058630639</v>
      </c>
      <c r="I2143" s="171" t="s">
        <v>47676</v>
      </c>
      <c r="J2143" s="171">
        <v>2.086276299023837</v>
      </c>
      <c r="K2143" s="171" t="s">
        <v>47676</v>
      </c>
      <c r="L2143" s="171" t="str">
        <f t="shared" si="33"/>
        <v>7964|CT4B</v>
      </c>
    </row>
    <row r="2144" spans="2:12" x14ac:dyDescent="0.5">
      <c r="B2144" t="s">
        <v>1699</v>
      </c>
      <c r="C2144" t="s">
        <v>1714</v>
      </c>
      <c r="D2144">
        <v>55178</v>
      </c>
      <c r="E2144" t="s">
        <v>111</v>
      </c>
      <c r="F2144" t="s">
        <v>20</v>
      </c>
      <c r="G2144" t="s">
        <v>14599</v>
      </c>
      <c r="H2144" s="171">
        <v>3.118583944399254</v>
      </c>
      <c r="I2144" s="171">
        <v>1.0655476217272002</v>
      </c>
      <c r="J2144" s="171">
        <v>0.64366387785310741</v>
      </c>
      <c r="K2144" s="171" t="s">
        <v>47676</v>
      </c>
      <c r="L2144" s="171" t="str">
        <f t="shared" si="33"/>
        <v>55178|CT-1</v>
      </c>
    </row>
    <row r="2145" spans="2:12" x14ac:dyDescent="0.5">
      <c r="B2145" t="s">
        <v>1699</v>
      </c>
      <c r="C2145" t="s">
        <v>1714</v>
      </c>
      <c r="D2145">
        <v>55178</v>
      </c>
      <c r="E2145" t="s">
        <v>112</v>
      </c>
      <c r="F2145" t="s">
        <v>20</v>
      </c>
      <c r="G2145" t="s">
        <v>14599</v>
      </c>
      <c r="H2145" s="171">
        <v>3.1267390410395524</v>
      </c>
      <c r="I2145" s="171">
        <v>1.0625976181205066</v>
      </c>
      <c r="J2145" s="171">
        <v>0.64292140582626056</v>
      </c>
      <c r="K2145" s="171" t="s">
        <v>47676</v>
      </c>
      <c r="L2145" s="171" t="str">
        <f t="shared" si="33"/>
        <v>55178|CT-2</v>
      </c>
    </row>
    <row r="2146" spans="2:12" x14ac:dyDescent="0.5">
      <c r="B2146" t="s">
        <v>1699</v>
      </c>
      <c r="C2146" t="s">
        <v>1701</v>
      </c>
      <c r="D2146">
        <v>55234</v>
      </c>
      <c r="E2146" t="s">
        <v>36</v>
      </c>
      <c r="F2146" t="s">
        <v>20</v>
      </c>
      <c r="G2146" t="s">
        <v>501</v>
      </c>
      <c r="H2146" s="171">
        <v>6.5550818463123788</v>
      </c>
      <c r="I2146" s="171" t="s">
        <v>47676</v>
      </c>
      <c r="J2146" s="171">
        <v>1.9445468742340659</v>
      </c>
      <c r="K2146" s="171" t="s">
        <v>47676</v>
      </c>
      <c r="L2146" s="171" t="str">
        <f t="shared" si="33"/>
        <v>55234|CT1</v>
      </c>
    </row>
    <row r="2147" spans="2:12" x14ac:dyDescent="0.5">
      <c r="B2147" t="s">
        <v>1699</v>
      </c>
      <c r="C2147" t="s">
        <v>1701</v>
      </c>
      <c r="D2147">
        <v>55234</v>
      </c>
      <c r="E2147" t="s">
        <v>38</v>
      </c>
      <c r="F2147" t="s">
        <v>20</v>
      </c>
      <c r="G2147" t="s">
        <v>501</v>
      </c>
      <c r="H2147" s="171">
        <v>6.3277287120419174</v>
      </c>
      <c r="I2147" s="171" t="s">
        <v>47676</v>
      </c>
      <c r="J2147" s="171">
        <v>1.8728742199781288</v>
      </c>
      <c r="K2147" s="171" t="s">
        <v>47676</v>
      </c>
      <c r="L2147" s="171" t="str">
        <f t="shared" si="33"/>
        <v>55234|CT2</v>
      </c>
    </row>
    <row r="2148" spans="2:12" x14ac:dyDescent="0.5">
      <c r="B2148" t="s">
        <v>1699</v>
      </c>
      <c r="C2148" t="s">
        <v>1701</v>
      </c>
      <c r="D2148">
        <v>55234</v>
      </c>
      <c r="E2148" t="s">
        <v>39</v>
      </c>
      <c r="F2148" t="s">
        <v>20</v>
      </c>
      <c r="G2148" t="s">
        <v>501</v>
      </c>
      <c r="H2148" s="171">
        <v>6.329959136830948</v>
      </c>
      <c r="I2148" s="171" t="s">
        <v>47676</v>
      </c>
      <c r="J2148" s="171">
        <v>1.8771022440336456</v>
      </c>
      <c r="K2148" s="171" t="s">
        <v>47676</v>
      </c>
      <c r="L2148" s="171" t="str">
        <f t="shared" si="33"/>
        <v>55234|CT3</v>
      </c>
    </row>
    <row r="2149" spans="2:12" x14ac:dyDescent="0.5">
      <c r="B2149" t="s">
        <v>1699</v>
      </c>
      <c r="C2149" t="s">
        <v>1701</v>
      </c>
      <c r="D2149">
        <v>55234</v>
      </c>
      <c r="E2149" t="s">
        <v>40</v>
      </c>
      <c r="F2149" t="s">
        <v>20</v>
      </c>
      <c r="G2149" t="s">
        <v>501</v>
      </c>
      <c r="H2149" s="171">
        <v>6.5559302274959101</v>
      </c>
      <c r="I2149" s="171" t="s">
        <v>47676</v>
      </c>
      <c r="J2149" s="171">
        <v>1.9420755630437156</v>
      </c>
      <c r="K2149" s="171" t="s">
        <v>47676</v>
      </c>
      <c r="L2149" s="171" t="str">
        <f t="shared" si="33"/>
        <v>55234|CT4</v>
      </c>
    </row>
    <row r="2150" spans="2:12" x14ac:dyDescent="0.5">
      <c r="B2150" t="s">
        <v>1699</v>
      </c>
      <c r="C2150" t="s">
        <v>1701</v>
      </c>
      <c r="D2150">
        <v>55234</v>
      </c>
      <c r="E2150" t="s">
        <v>75</v>
      </c>
      <c r="F2150" t="s">
        <v>20</v>
      </c>
      <c r="G2150" t="s">
        <v>501</v>
      </c>
      <c r="H2150" s="171">
        <v>6.5589559039152201</v>
      </c>
      <c r="I2150" s="171" t="s">
        <v>47676</v>
      </c>
      <c r="J2150" s="171">
        <v>1.9433943419008055</v>
      </c>
      <c r="K2150" s="171" t="s">
        <v>47676</v>
      </c>
      <c r="L2150" s="171" t="str">
        <f t="shared" si="33"/>
        <v>55234|CT5</v>
      </c>
    </row>
    <row r="2151" spans="2:12" x14ac:dyDescent="0.5">
      <c r="B2151" t="s">
        <v>1699</v>
      </c>
      <c r="C2151" t="s">
        <v>1701</v>
      </c>
      <c r="D2151">
        <v>55234</v>
      </c>
      <c r="E2151" t="s">
        <v>76</v>
      </c>
      <c r="F2151" t="s">
        <v>20</v>
      </c>
      <c r="G2151" t="s">
        <v>501</v>
      </c>
      <c r="H2151" s="171">
        <v>6.5620375025490985</v>
      </c>
      <c r="I2151" s="171" t="s">
        <v>47676</v>
      </c>
      <c r="J2151" s="171">
        <v>1.9423631007545328</v>
      </c>
      <c r="K2151" s="171" t="s">
        <v>47676</v>
      </c>
      <c r="L2151" s="171" t="str">
        <f t="shared" si="33"/>
        <v>55234|CT6</v>
      </c>
    </row>
    <row r="2152" spans="2:12" x14ac:dyDescent="0.5">
      <c r="B2152" t="s">
        <v>1699</v>
      </c>
      <c r="C2152" t="s">
        <v>1701</v>
      </c>
      <c r="D2152">
        <v>55234</v>
      </c>
      <c r="E2152" t="s">
        <v>77</v>
      </c>
      <c r="F2152" t="s">
        <v>20</v>
      </c>
      <c r="G2152" t="s">
        <v>501</v>
      </c>
      <c r="H2152" s="171">
        <v>6.5288565777197105</v>
      </c>
      <c r="I2152" s="171" t="s">
        <v>47676</v>
      </c>
      <c r="J2152" s="171">
        <v>1.9324038255742584</v>
      </c>
      <c r="K2152" s="171" t="s">
        <v>47676</v>
      </c>
      <c r="L2152" s="171" t="str">
        <f t="shared" si="33"/>
        <v>55234|CT7</v>
      </c>
    </row>
    <row r="2153" spans="2:12" x14ac:dyDescent="0.5">
      <c r="B2153" t="s">
        <v>1699</v>
      </c>
      <c r="C2153" t="s">
        <v>1701</v>
      </c>
      <c r="D2153">
        <v>55234</v>
      </c>
      <c r="E2153" t="s">
        <v>78</v>
      </c>
      <c r="F2153" t="s">
        <v>20</v>
      </c>
      <c r="G2153" t="s">
        <v>501</v>
      </c>
      <c r="H2153" s="171">
        <v>6.5492430828970356</v>
      </c>
      <c r="I2153" s="171" t="s">
        <v>47676</v>
      </c>
      <c r="J2153" s="171">
        <v>1.940635665349834</v>
      </c>
      <c r="K2153" s="171" t="s">
        <v>47676</v>
      </c>
      <c r="L2153" s="171" t="str">
        <f t="shared" si="33"/>
        <v>55234|CT8</v>
      </c>
    </row>
    <row r="2154" spans="2:12" x14ac:dyDescent="0.5">
      <c r="B2154" t="s">
        <v>1699</v>
      </c>
      <c r="C2154" t="s">
        <v>1713</v>
      </c>
      <c r="D2154">
        <v>55447</v>
      </c>
      <c r="E2154" t="s">
        <v>211</v>
      </c>
      <c r="F2154" t="s">
        <v>20</v>
      </c>
      <c r="G2154" t="s">
        <v>501</v>
      </c>
      <c r="H2154" s="171" t="s">
        <v>47676</v>
      </c>
      <c r="I2154" s="171" t="s">
        <v>47676</v>
      </c>
      <c r="J2154" s="171" t="s">
        <v>47676</v>
      </c>
      <c r="K2154" s="171" t="s">
        <v>47676</v>
      </c>
      <c r="L2154" s="171" t="str">
        <f t="shared" si="33"/>
        <v>55447|CT01</v>
      </c>
    </row>
    <row r="2155" spans="2:12" x14ac:dyDescent="0.5">
      <c r="B2155" t="s">
        <v>1699</v>
      </c>
      <c r="C2155" t="s">
        <v>1713</v>
      </c>
      <c r="D2155">
        <v>55447</v>
      </c>
      <c r="E2155" t="s">
        <v>212</v>
      </c>
      <c r="F2155" t="s">
        <v>20</v>
      </c>
      <c r="G2155" t="s">
        <v>501</v>
      </c>
      <c r="H2155" s="171" t="s">
        <v>47676</v>
      </c>
      <c r="I2155" s="171" t="s">
        <v>47676</v>
      </c>
      <c r="J2155" s="171" t="s">
        <v>47676</v>
      </c>
      <c r="K2155" s="171" t="s">
        <v>47676</v>
      </c>
      <c r="L2155" s="171" t="str">
        <f t="shared" si="33"/>
        <v>55447|CT02</v>
      </c>
    </row>
    <row r="2156" spans="2:12" x14ac:dyDescent="0.5">
      <c r="B2156" t="s">
        <v>1699</v>
      </c>
      <c r="C2156" t="s">
        <v>1713</v>
      </c>
      <c r="D2156">
        <v>55447</v>
      </c>
      <c r="E2156" t="s">
        <v>213</v>
      </c>
      <c r="F2156" t="s">
        <v>20</v>
      </c>
      <c r="G2156" t="s">
        <v>501</v>
      </c>
      <c r="H2156" s="171" t="s">
        <v>47676</v>
      </c>
      <c r="I2156" s="171" t="s">
        <v>47676</v>
      </c>
      <c r="J2156" s="171" t="s">
        <v>47676</v>
      </c>
      <c r="K2156" s="171" t="s">
        <v>47676</v>
      </c>
      <c r="L2156" s="171" t="str">
        <f t="shared" si="33"/>
        <v>55447|CT03</v>
      </c>
    </row>
    <row r="2157" spans="2:12" x14ac:dyDescent="0.5">
      <c r="B2157" t="s">
        <v>1699</v>
      </c>
      <c r="C2157" t="s">
        <v>1713</v>
      </c>
      <c r="D2157">
        <v>55447</v>
      </c>
      <c r="E2157" t="s">
        <v>214</v>
      </c>
      <c r="F2157" t="s">
        <v>20</v>
      </c>
      <c r="G2157" t="s">
        <v>501</v>
      </c>
      <c r="H2157" s="171" t="s">
        <v>47676</v>
      </c>
      <c r="I2157" s="171" t="s">
        <v>47676</v>
      </c>
      <c r="J2157" s="171" t="s">
        <v>47676</v>
      </c>
      <c r="K2157" s="171" t="s">
        <v>47676</v>
      </c>
      <c r="L2157" s="171" t="str">
        <f t="shared" si="33"/>
        <v>55447|CT04</v>
      </c>
    </row>
    <row r="2158" spans="2:12" x14ac:dyDescent="0.5">
      <c r="B2158" t="s">
        <v>1699</v>
      </c>
      <c r="C2158" t="s">
        <v>1755</v>
      </c>
      <c r="D2158">
        <v>56151</v>
      </c>
      <c r="E2158" t="s">
        <v>16273</v>
      </c>
      <c r="F2158" t="s">
        <v>20</v>
      </c>
      <c r="G2158" t="s">
        <v>501</v>
      </c>
      <c r="H2158" s="171">
        <v>6.5995514804122219</v>
      </c>
      <c r="I2158" s="171" t="s">
        <v>47676</v>
      </c>
      <c r="J2158" s="171">
        <v>2.1011194755309601</v>
      </c>
      <c r="K2158" s="171" t="s">
        <v>47676</v>
      </c>
      <c r="L2158" s="171" t="str">
        <f t="shared" si="33"/>
        <v>56151|1</v>
      </c>
    </row>
    <row r="2159" spans="2:12" x14ac:dyDescent="0.5">
      <c r="B2159" t="s">
        <v>1699</v>
      </c>
      <c r="C2159" t="s">
        <v>1755</v>
      </c>
      <c r="D2159">
        <v>56151</v>
      </c>
      <c r="E2159" t="s">
        <v>16274</v>
      </c>
      <c r="F2159" t="s">
        <v>20</v>
      </c>
      <c r="G2159" t="s">
        <v>501</v>
      </c>
      <c r="H2159" s="171">
        <v>6.6080737471688362</v>
      </c>
      <c r="I2159" s="171" t="s">
        <v>47676</v>
      </c>
      <c r="J2159" s="171">
        <v>2.1049912339771697</v>
      </c>
      <c r="K2159" s="171" t="s">
        <v>47676</v>
      </c>
      <c r="L2159" s="171" t="str">
        <f t="shared" si="33"/>
        <v>56151|2</v>
      </c>
    </row>
    <row r="2160" spans="2:12" x14ac:dyDescent="0.5">
      <c r="B2160" t="s">
        <v>1699</v>
      </c>
      <c r="C2160" t="s">
        <v>1755</v>
      </c>
      <c r="D2160">
        <v>56151</v>
      </c>
      <c r="E2160" t="s">
        <v>16276</v>
      </c>
      <c r="F2160" t="s">
        <v>20</v>
      </c>
      <c r="G2160" t="s">
        <v>501</v>
      </c>
      <c r="H2160" s="171">
        <v>6.5969425190896223</v>
      </c>
      <c r="I2160" s="171" t="s">
        <v>47676</v>
      </c>
      <c r="J2160" s="171">
        <v>2.1092265197089271</v>
      </c>
      <c r="K2160" s="171" t="s">
        <v>47676</v>
      </c>
      <c r="L2160" s="171" t="str">
        <f t="shared" si="33"/>
        <v>56151|3</v>
      </c>
    </row>
    <row r="2161" spans="2:12" x14ac:dyDescent="0.5">
      <c r="B2161" t="s">
        <v>1763</v>
      </c>
      <c r="C2161" t="s">
        <v>1776</v>
      </c>
      <c r="D2161">
        <v>2047</v>
      </c>
      <c r="E2161" t="s">
        <v>16277</v>
      </c>
      <c r="F2161" t="s">
        <v>20</v>
      </c>
      <c r="G2161" t="s">
        <v>501</v>
      </c>
      <c r="H2161" s="171">
        <v>10.122367932277829</v>
      </c>
      <c r="I2161" s="171">
        <v>6.4200002650827814</v>
      </c>
      <c r="J2161" s="171" t="s">
        <v>47676</v>
      </c>
      <c r="K2161" s="171" t="s">
        <v>47676</v>
      </c>
      <c r="L2161" s="171" t="str">
        <f t="shared" si="33"/>
        <v>2047|5</v>
      </c>
    </row>
    <row r="2162" spans="2:12" x14ac:dyDescent="0.5">
      <c r="B2162" t="s">
        <v>1763</v>
      </c>
      <c r="C2162" t="s">
        <v>1806</v>
      </c>
      <c r="D2162">
        <v>2048</v>
      </c>
      <c r="E2162" t="s">
        <v>1807</v>
      </c>
      <c r="F2162" t="s">
        <v>20</v>
      </c>
      <c r="G2162" t="s">
        <v>501</v>
      </c>
      <c r="H2162" s="171">
        <v>11.255268548823851</v>
      </c>
      <c r="I2162" s="171" t="s">
        <v>47676</v>
      </c>
      <c r="J2162" s="171">
        <v>4.709317384445125</v>
      </c>
      <c r="K2162" s="171" t="s">
        <v>47676</v>
      </c>
      <c r="L2162" s="171" t="str">
        <f t="shared" si="33"/>
        <v>2048|CTA</v>
      </c>
    </row>
    <row r="2163" spans="2:12" x14ac:dyDescent="0.5">
      <c r="B2163" t="s">
        <v>1763</v>
      </c>
      <c r="C2163" t="s">
        <v>1806</v>
      </c>
      <c r="D2163">
        <v>2048</v>
      </c>
      <c r="E2163" t="s">
        <v>1808</v>
      </c>
      <c r="F2163" t="s">
        <v>20</v>
      </c>
      <c r="G2163" t="s">
        <v>501</v>
      </c>
      <c r="H2163" s="171">
        <v>11.270793789273885</v>
      </c>
      <c r="I2163" s="171" t="s">
        <v>47676</v>
      </c>
      <c r="J2163" s="171">
        <v>4.7158133009514156</v>
      </c>
      <c r="K2163" s="171" t="s">
        <v>47676</v>
      </c>
      <c r="L2163" s="171" t="str">
        <f t="shared" si="33"/>
        <v>2048|CTB</v>
      </c>
    </row>
    <row r="2164" spans="2:12" x14ac:dyDescent="0.5">
      <c r="B2164" t="s">
        <v>1763</v>
      </c>
      <c r="C2164" t="s">
        <v>1811</v>
      </c>
      <c r="D2164">
        <v>2049</v>
      </c>
      <c r="E2164" t="s">
        <v>16276</v>
      </c>
      <c r="F2164" t="s">
        <v>20</v>
      </c>
      <c r="G2164" t="s">
        <v>14597</v>
      </c>
      <c r="H2164" s="171">
        <v>2.3073428556715427</v>
      </c>
      <c r="I2164" s="171">
        <v>3.1299995309048683</v>
      </c>
      <c r="J2164" s="171">
        <v>4.7908187537607612</v>
      </c>
      <c r="K2164" s="171" t="s">
        <v>47676</v>
      </c>
      <c r="L2164" s="171" t="str">
        <f t="shared" si="33"/>
        <v>2049|3</v>
      </c>
    </row>
    <row r="2165" spans="2:12" x14ac:dyDescent="0.5">
      <c r="B2165" t="s">
        <v>1763</v>
      </c>
      <c r="C2165" t="s">
        <v>1811</v>
      </c>
      <c r="D2165">
        <v>2049</v>
      </c>
      <c r="E2165" t="s">
        <v>16275</v>
      </c>
      <c r="F2165" t="s">
        <v>20</v>
      </c>
      <c r="G2165" t="s">
        <v>14597</v>
      </c>
      <c r="H2165" s="171">
        <v>2.8096477227552317</v>
      </c>
      <c r="I2165" s="171" t="s">
        <v>47676</v>
      </c>
      <c r="J2165" s="171">
        <v>5.3561110253651671</v>
      </c>
      <c r="K2165" s="171" t="s">
        <v>47676</v>
      </c>
      <c r="L2165" s="171" t="str">
        <f t="shared" si="33"/>
        <v>2049|4</v>
      </c>
    </row>
    <row r="2166" spans="2:12" x14ac:dyDescent="0.5">
      <c r="B2166" t="s">
        <v>1763</v>
      </c>
      <c r="C2166" t="s">
        <v>1811</v>
      </c>
      <c r="D2166">
        <v>2049</v>
      </c>
      <c r="E2166" t="s">
        <v>16277</v>
      </c>
      <c r="F2166" t="s">
        <v>20</v>
      </c>
      <c r="G2166" t="s">
        <v>14597</v>
      </c>
      <c r="H2166" s="171">
        <v>0.76645563834663799</v>
      </c>
      <c r="I2166" s="171" t="s">
        <v>47676</v>
      </c>
      <c r="J2166" s="171">
        <v>5.5327402358789861</v>
      </c>
      <c r="K2166" s="171" t="s">
        <v>47676</v>
      </c>
      <c r="L2166" s="171" t="str">
        <f t="shared" si="33"/>
        <v>2049|5</v>
      </c>
    </row>
    <row r="2167" spans="2:12" x14ac:dyDescent="0.5">
      <c r="B2167" t="s">
        <v>1763</v>
      </c>
      <c r="C2167" t="s">
        <v>1811</v>
      </c>
      <c r="D2167">
        <v>2049</v>
      </c>
      <c r="E2167" t="s">
        <v>1807</v>
      </c>
      <c r="F2167" t="s">
        <v>20</v>
      </c>
      <c r="G2167" t="s">
        <v>501</v>
      </c>
      <c r="H2167" s="171">
        <v>10.946454504286452</v>
      </c>
      <c r="I2167" s="171" t="s">
        <v>47676</v>
      </c>
      <c r="J2167" s="171">
        <v>3.9038710785615018</v>
      </c>
      <c r="K2167" s="171" t="s">
        <v>47676</v>
      </c>
      <c r="L2167" s="171" t="str">
        <f t="shared" si="33"/>
        <v>2049|CTA</v>
      </c>
    </row>
    <row r="2168" spans="2:12" x14ac:dyDescent="0.5">
      <c r="B2168" t="s">
        <v>1763</v>
      </c>
      <c r="C2168" t="s">
        <v>1811</v>
      </c>
      <c r="D2168">
        <v>2049</v>
      </c>
      <c r="E2168" t="s">
        <v>1808</v>
      </c>
      <c r="F2168" t="s">
        <v>20</v>
      </c>
      <c r="G2168" t="s">
        <v>501</v>
      </c>
      <c r="H2168" s="171">
        <v>11.341161053385159</v>
      </c>
      <c r="I2168" s="171" t="s">
        <v>47676</v>
      </c>
      <c r="J2168" s="171">
        <v>4.0446366096238089</v>
      </c>
      <c r="K2168" s="171" t="s">
        <v>47676</v>
      </c>
      <c r="L2168" s="171" t="str">
        <f t="shared" si="33"/>
        <v>2049|CTB</v>
      </c>
    </row>
    <row r="2169" spans="2:12" x14ac:dyDescent="0.5">
      <c r="B2169" t="s">
        <v>1763</v>
      </c>
      <c r="C2169" t="s">
        <v>1770</v>
      </c>
      <c r="D2169">
        <v>2050</v>
      </c>
      <c r="E2169" t="s">
        <v>16273</v>
      </c>
      <c r="F2169" t="s">
        <v>20</v>
      </c>
      <c r="G2169" t="s">
        <v>14597</v>
      </c>
      <c r="H2169" s="171">
        <v>7.0032865831631046</v>
      </c>
      <c r="I2169" s="171" t="s">
        <v>47676</v>
      </c>
      <c r="J2169" s="171">
        <v>5.0402227644432012</v>
      </c>
      <c r="K2169" s="171">
        <v>2.2563951939309236E-4</v>
      </c>
      <c r="L2169" s="171" t="str">
        <f t="shared" si="33"/>
        <v>2050|1</v>
      </c>
    </row>
    <row r="2170" spans="2:12" x14ac:dyDescent="0.5">
      <c r="B2170" t="s">
        <v>1763</v>
      </c>
      <c r="C2170" t="s">
        <v>1770</v>
      </c>
      <c r="D2170">
        <v>2050</v>
      </c>
      <c r="E2170" t="s">
        <v>16274</v>
      </c>
      <c r="F2170" t="s">
        <v>20</v>
      </c>
      <c r="G2170" t="s">
        <v>14597</v>
      </c>
      <c r="H2170" s="171">
        <v>7.2511074586208606</v>
      </c>
      <c r="I2170" s="171" t="s">
        <v>47676</v>
      </c>
      <c r="J2170" s="171">
        <v>4.834071639080574</v>
      </c>
      <c r="K2170" s="171" t="s">
        <v>47676</v>
      </c>
      <c r="L2170" s="171" t="str">
        <f t="shared" si="33"/>
        <v>2050|2</v>
      </c>
    </row>
    <row r="2171" spans="2:12" x14ac:dyDescent="0.5">
      <c r="B2171" t="s">
        <v>1763</v>
      </c>
      <c r="C2171" t="s">
        <v>1802</v>
      </c>
      <c r="D2171">
        <v>2053</v>
      </c>
      <c r="E2171" t="s">
        <v>16276</v>
      </c>
      <c r="F2171" t="s">
        <v>20</v>
      </c>
      <c r="G2171" t="s">
        <v>14597</v>
      </c>
      <c r="H2171" s="171">
        <v>7.357423823605532</v>
      </c>
      <c r="I2171" s="171">
        <v>3.1299991153665929</v>
      </c>
      <c r="J2171" s="171">
        <v>5.0340268266774695</v>
      </c>
      <c r="K2171" s="171" t="s">
        <v>47676</v>
      </c>
      <c r="L2171" s="171" t="str">
        <f t="shared" si="33"/>
        <v>2053|3</v>
      </c>
    </row>
    <row r="2172" spans="2:12" x14ac:dyDescent="0.5">
      <c r="B2172" t="s">
        <v>1763</v>
      </c>
      <c r="C2172" t="s">
        <v>1802</v>
      </c>
      <c r="D2172">
        <v>2053</v>
      </c>
      <c r="E2172" t="s">
        <v>16275</v>
      </c>
      <c r="F2172" t="s">
        <v>20</v>
      </c>
      <c r="G2172" t="s">
        <v>14597</v>
      </c>
      <c r="H2172" s="171">
        <v>7.4574209021997877</v>
      </c>
      <c r="I2172" s="171">
        <v>3.1299998465273968</v>
      </c>
      <c r="J2172" s="171">
        <v>5.3872472541078853</v>
      </c>
      <c r="K2172" s="171">
        <v>2.3978845344693853E-4</v>
      </c>
      <c r="L2172" s="171" t="str">
        <f t="shared" si="33"/>
        <v>2053|4</v>
      </c>
    </row>
    <row r="2173" spans="2:12" x14ac:dyDescent="0.5">
      <c r="B2173" t="s">
        <v>1763</v>
      </c>
      <c r="C2173" t="s">
        <v>47702</v>
      </c>
      <c r="D2173">
        <v>2070</v>
      </c>
      <c r="E2173" t="s">
        <v>16276</v>
      </c>
      <c r="F2173" t="s">
        <v>20</v>
      </c>
      <c r="G2173" t="s">
        <v>14597</v>
      </c>
      <c r="H2173" s="171">
        <v>18.358291382074931</v>
      </c>
      <c r="I2173" s="171">
        <v>3.1299999247059289</v>
      </c>
      <c r="J2173" s="171">
        <v>5.1471844996471772</v>
      </c>
      <c r="K2173" s="171" t="s">
        <v>47676</v>
      </c>
      <c r="L2173" s="171" t="str">
        <f t="shared" si="33"/>
        <v>2070|3</v>
      </c>
    </row>
    <row r="2174" spans="2:12" x14ac:dyDescent="0.5">
      <c r="B2174" t="s">
        <v>1763</v>
      </c>
      <c r="C2174" t="s">
        <v>47702</v>
      </c>
      <c r="D2174">
        <v>2070</v>
      </c>
      <c r="E2174" t="s">
        <v>16277</v>
      </c>
      <c r="F2174" t="s">
        <v>20</v>
      </c>
      <c r="G2174" t="s">
        <v>501</v>
      </c>
      <c r="H2174" s="171">
        <v>22.411681989777044</v>
      </c>
      <c r="I2174" s="171">
        <v>6.4200002427892748</v>
      </c>
      <c r="J2174" s="171">
        <v>0.65122702316025849</v>
      </c>
      <c r="K2174" s="171" t="s">
        <v>47676</v>
      </c>
      <c r="L2174" s="171" t="str">
        <f t="shared" si="33"/>
        <v>2070|5</v>
      </c>
    </row>
    <row r="2175" spans="2:12" x14ac:dyDescent="0.5">
      <c r="B2175" t="s">
        <v>1763</v>
      </c>
      <c r="C2175" t="s">
        <v>47702</v>
      </c>
      <c r="D2175">
        <v>2070</v>
      </c>
      <c r="E2175" t="s">
        <v>16284</v>
      </c>
      <c r="F2175" t="s">
        <v>20</v>
      </c>
      <c r="G2175" t="s">
        <v>14599</v>
      </c>
      <c r="H2175" s="171" t="s">
        <v>47676</v>
      </c>
      <c r="I2175" s="171" t="s">
        <v>47676</v>
      </c>
      <c r="J2175" s="171" t="s">
        <v>47676</v>
      </c>
      <c r="K2175" s="171" t="s">
        <v>47676</v>
      </c>
      <c r="L2175" s="171" t="str">
        <f t="shared" si="33"/>
        <v>2070|6</v>
      </c>
    </row>
    <row r="2176" spans="2:12" x14ac:dyDescent="0.5">
      <c r="B2176" t="s">
        <v>1763</v>
      </c>
      <c r="C2176" t="s">
        <v>47702</v>
      </c>
      <c r="D2176">
        <v>2070</v>
      </c>
      <c r="E2176" t="s">
        <v>16278</v>
      </c>
      <c r="F2176" t="s">
        <v>20</v>
      </c>
      <c r="G2176" t="s">
        <v>14599</v>
      </c>
      <c r="H2176" s="171" t="s">
        <v>47676</v>
      </c>
      <c r="I2176" s="171" t="s">
        <v>47676</v>
      </c>
      <c r="J2176" s="171" t="s">
        <v>47676</v>
      </c>
      <c r="K2176" s="171" t="s">
        <v>47676</v>
      </c>
      <c r="L2176" s="171" t="str">
        <f t="shared" si="33"/>
        <v>2070|7</v>
      </c>
    </row>
    <row r="2177" spans="2:12" x14ac:dyDescent="0.5">
      <c r="B2177" t="s">
        <v>1763</v>
      </c>
      <c r="C2177" t="s">
        <v>47702</v>
      </c>
      <c r="D2177">
        <v>2070</v>
      </c>
      <c r="E2177" t="s">
        <v>100</v>
      </c>
      <c r="F2177" t="s">
        <v>20</v>
      </c>
      <c r="G2177" t="s">
        <v>501</v>
      </c>
      <c r="H2177" s="171">
        <v>16.249356301047992</v>
      </c>
      <c r="I2177" s="171">
        <v>6.4200017033533499</v>
      </c>
      <c r="J2177" s="171">
        <v>0.64541333116833022</v>
      </c>
      <c r="K2177" s="171" t="s">
        <v>47676</v>
      </c>
      <c r="L2177" s="171" t="str">
        <f t="shared" si="33"/>
        <v>2070|**4</v>
      </c>
    </row>
    <row r="2178" spans="2:12" x14ac:dyDescent="0.5">
      <c r="B2178" t="s">
        <v>1763</v>
      </c>
      <c r="C2178" t="s">
        <v>1798</v>
      </c>
      <c r="D2178">
        <v>6061</v>
      </c>
      <c r="E2178" t="s">
        <v>16273</v>
      </c>
      <c r="F2178" t="s">
        <v>12</v>
      </c>
      <c r="G2178" t="s">
        <v>14597</v>
      </c>
      <c r="H2178" s="171">
        <v>11.253914954010185</v>
      </c>
      <c r="I2178" s="171" t="s">
        <v>47676</v>
      </c>
      <c r="J2178" s="171">
        <v>2.285926829884684</v>
      </c>
      <c r="K2178" s="171">
        <v>4.501435683774771E-4</v>
      </c>
      <c r="L2178" s="171" t="str">
        <f t="shared" si="33"/>
        <v>6061|1</v>
      </c>
    </row>
    <row r="2179" spans="2:12" x14ac:dyDescent="0.5">
      <c r="B2179" t="s">
        <v>1763</v>
      </c>
      <c r="C2179" t="s">
        <v>1798</v>
      </c>
      <c r="D2179">
        <v>6061</v>
      </c>
      <c r="E2179" t="s">
        <v>16274</v>
      </c>
      <c r="F2179" t="s">
        <v>12</v>
      </c>
      <c r="G2179" t="s">
        <v>14597</v>
      </c>
      <c r="H2179" s="171">
        <v>11.023793382512512</v>
      </c>
      <c r="I2179" s="171" t="s">
        <v>47676</v>
      </c>
      <c r="J2179" s="171">
        <v>2.3884628618011976</v>
      </c>
      <c r="K2179" s="171">
        <v>6.0999874291787495E-4</v>
      </c>
      <c r="L2179" s="171" t="str">
        <f t="shared" si="33"/>
        <v>6061|2</v>
      </c>
    </row>
    <row r="2180" spans="2:12" x14ac:dyDescent="0.5">
      <c r="B2180" t="s">
        <v>1763</v>
      </c>
      <c r="C2180" t="s">
        <v>1781</v>
      </c>
      <c r="D2180">
        <v>6073</v>
      </c>
      <c r="E2180" t="s">
        <v>16273</v>
      </c>
      <c r="F2180" t="s">
        <v>12</v>
      </c>
      <c r="G2180" t="s">
        <v>14597</v>
      </c>
      <c r="H2180" s="171">
        <v>1.2365329721009983</v>
      </c>
      <c r="I2180" s="171" t="s">
        <v>47676</v>
      </c>
      <c r="J2180" s="171">
        <v>3.0077496846234024</v>
      </c>
      <c r="K2180" s="171">
        <v>7.1569016560836334E-4</v>
      </c>
      <c r="L2180" s="171" t="str">
        <f t="shared" si="33"/>
        <v>6073|1</v>
      </c>
    </row>
    <row r="2181" spans="2:12" x14ac:dyDescent="0.5">
      <c r="B2181" t="s">
        <v>1763</v>
      </c>
      <c r="C2181" t="s">
        <v>1781</v>
      </c>
      <c r="D2181">
        <v>6073</v>
      </c>
      <c r="E2181" t="s">
        <v>16274</v>
      </c>
      <c r="F2181" t="s">
        <v>12</v>
      </c>
      <c r="G2181" t="s">
        <v>14597</v>
      </c>
      <c r="H2181" s="171">
        <v>1.9928967449141142</v>
      </c>
      <c r="I2181" s="171" t="s">
        <v>47676</v>
      </c>
      <c r="J2181" s="171">
        <v>2.7790275557537534</v>
      </c>
      <c r="K2181" s="171">
        <v>7.1326302263645673E-4</v>
      </c>
      <c r="L2181" s="171" t="str">
        <f t="shared" si="33"/>
        <v>6073|2</v>
      </c>
    </row>
    <row r="2182" spans="2:12" x14ac:dyDescent="0.5">
      <c r="B2182" t="s">
        <v>1763</v>
      </c>
      <c r="C2182" t="s">
        <v>1781</v>
      </c>
      <c r="D2182">
        <v>6073</v>
      </c>
      <c r="E2182" t="s">
        <v>115</v>
      </c>
      <c r="F2182" t="s">
        <v>20</v>
      </c>
      <c r="G2182" t="s">
        <v>14599</v>
      </c>
      <c r="H2182" s="171">
        <v>0.10150488238484272</v>
      </c>
      <c r="I2182" s="171">
        <v>1.5725845302047918</v>
      </c>
      <c r="J2182" s="171">
        <v>3.0000331904853517</v>
      </c>
      <c r="K2182" s="171">
        <v>2.5779017748531484E-4</v>
      </c>
      <c r="L2182" s="171" t="str">
        <f t="shared" si="33"/>
        <v>6073|3A</v>
      </c>
    </row>
    <row r="2183" spans="2:12" x14ac:dyDescent="0.5">
      <c r="B2183" t="s">
        <v>1763</v>
      </c>
      <c r="C2183" t="s">
        <v>1781</v>
      </c>
      <c r="D2183">
        <v>6073</v>
      </c>
      <c r="E2183" t="s">
        <v>116</v>
      </c>
      <c r="F2183" t="s">
        <v>20</v>
      </c>
      <c r="G2183" t="s">
        <v>14599</v>
      </c>
      <c r="H2183" s="171">
        <v>0.30093199133758997</v>
      </c>
      <c r="I2183" s="171">
        <v>1.5725846061612916</v>
      </c>
      <c r="J2183" s="171">
        <v>2.9993990784966389</v>
      </c>
      <c r="K2183" s="171">
        <v>2.6455559678029887E-4</v>
      </c>
      <c r="L2183" s="171" t="str">
        <f t="shared" si="33"/>
        <v>6073|3B</v>
      </c>
    </row>
    <row r="2184" spans="2:12" x14ac:dyDescent="0.5">
      <c r="B2184" t="s">
        <v>1763</v>
      </c>
      <c r="C2184" t="s">
        <v>1781</v>
      </c>
      <c r="D2184">
        <v>6073</v>
      </c>
      <c r="E2184" t="s">
        <v>277</v>
      </c>
      <c r="F2184" t="s">
        <v>20</v>
      </c>
      <c r="G2184" t="s">
        <v>14599</v>
      </c>
      <c r="H2184" s="171">
        <v>0.60136875934325063</v>
      </c>
      <c r="I2184" s="171">
        <v>1.5725865861760548</v>
      </c>
      <c r="J2184" s="171">
        <v>2.0006796013017594</v>
      </c>
      <c r="K2184" s="171">
        <v>2.766587512717134E-4</v>
      </c>
      <c r="L2184" s="171" t="str">
        <f t="shared" si="33"/>
        <v>6073|4A</v>
      </c>
    </row>
    <row r="2185" spans="2:12" x14ac:dyDescent="0.5">
      <c r="B2185" t="s">
        <v>1763</v>
      </c>
      <c r="C2185" t="s">
        <v>1781</v>
      </c>
      <c r="D2185">
        <v>6073</v>
      </c>
      <c r="E2185" t="s">
        <v>603</v>
      </c>
      <c r="F2185" t="s">
        <v>20</v>
      </c>
      <c r="G2185" t="s">
        <v>14599</v>
      </c>
      <c r="H2185" s="171">
        <v>0.60139609468561739</v>
      </c>
      <c r="I2185" s="171">
        <v>1.5725829609756696</v>
      </c>
      <c r="J2185" s="171">
        <v>2.9994441815147335</v>
      </c>
      <c r="K2185" s="171">
        <v>2.7130650888072968E-4</v>
      </c>
      <c r="L2185" s="171" t="str">
        <f t="shared" ref="L2185:L2248" si="34">D2185&amp;"|"&amp;E2185</f>
        <v>6073|4B</v>
      </c>
    </row>
    <row r="2186" spans="2:12" x14ac:dyDescent="0.5">
      <c r="B2186" t="s">
        <v>1763</v>
      </c>
      <c r="C2186" t="s">
        <v>1789</v>
      </c>
      <c r="D2186">
        <v>7960</v>
      </c>
      <c r="E2186" t="s">
        <v>1790</v>
      </c>
      <c r="F2186" t="s">
        <v>48748</v>
      </c>
      <c r="G2186" t="s">
        <v>501</v>
      </c>
      <c r="H2186" s="171">
        <v>11.63822614144031</v>
      </c>
      <c r="I2186" s="171" t="s">
        <v>47676</v>
      </c>
      <c r="J2186" s="171">
        <v>6.6841163650163944</v>
      </c>
      <c r="K2186" s="171" t="s">
        <v>47676</v>
      </c>
      <c r="L2186" s="171" t="str">
        <f t="shared" si="34"/>
        <v>7960|KCT1</v>
      </c>
    </row>
    <row r="2187" spans="2:12" x14ac:dyDescent="0.5">
      <c r="B2187" t="s">
        <v>1763</v>
      </c>
      <c r="C2187" t="s">
        <v>1789</v>
      </c>
      <c r="D2187">
        <v>7960</v>
      </c>
      <c r="E2187" t="s">
        <v>1792</v>
      </c>
      <c r="F2187" t="s">
        <v>48748</v>
      </c>
      <c r="G2187" t="s">
        <v>501</v>
      </c>
      <c r="H2187" s="171">
        <v>11.595245337123234</v>
      </c>
      <c r="I2187" s="171" t="s">
        <v>47676</v>
      </c>
      <c r="J2187" s="171">
        <v>6.6790599479360813</v>
      </c>
      <c r="K2187" s="171" t="s">
        <v>47676</v>
      </c>
      <c r="L2187" s="171" t="str">
        <f t="shared" si="34"/>
        <v>7960|KCT2</v>
      </c>
    </row>
    <row r="2188" spans="2:12" x14ac:dyDescent="0.5">
      <c r="B2188" t="s">
        <v>1763</v>
      </c>
      <c r="C2188" t="s">
        <v>1789</v>
      </c>
      <c r="D2188">
        <v>7960</v>
      </c>
      <c r="E2188" t="s">
        <v>1793</v>
      </c>
      <c r="F2188" t="s">
        <v>48748</v>
      </c>
      <c r="G2188" t="s">
        <v>501</v>
      </c>
      <c r="H2188" s="171">
        <v>11.603145816136594</v>
      </c>
      <c r="I2188" s="171" t="s">
        <v>47676</v>
      </c>
      <c r="J2188" s="171">
        <v>6.6876921130470288</v>
      </c>
      <c r="K2188" s="171" t="s">
        <v>47676</v>
      </c>
      <c r="L2188" s="171" t="str">
        <f t="shared" si="34"/>
        <v>7960|KCT3</v>
      </c>
    </row>
    <row r="2189" spans="2:12" x14ac:dyDescent="0.5">
      <c r="B2189" t="s">
        <v>1763</v>
      </c>
      <c r="C2189" t="s">
        <v>1789</v>
      </c>
      <c r="D2189">
        <v>7960</v>
      </c>
      <c r="E2189" t="s">
        <v>1794</v>
      </c>
      <c r="F2189" t="s">
        <v>48748</v>
      </c>
      <c r="G2189" t="s">
        <v>501</v>
      </c>
      <c r="H2189" s="171">
        <v>11.60035813360899</v>
      </c>
      <c r="I2189" s="171" t="s">
        <v>47676</v>
      </c>
      <c r="J2189" s="171">
        <v>6.6820050062972554</v>
      </c>
      <c r="K2189" s="171" t="s">
        <v>47676</v>
      </c>
      <c r="L2189" s="171" t="str">
        <f t="shared" si="34"/>
        <v>7960|KCT4</v>
      </c>
    </row>
    <row r="2190" spans="2:12" x14ac:dyDescent="0.5">
      <c r="B2190" t="s">
        <v>1763</v>
      </c>
      <c r="C2190" t="s">
        <v>1803</v>
      </c>
      <c r="D2190">
        <v>7988</v>
      </c>
      <c r="E2190" t="s">
        <v>16273</v>
      </c>
      <c r="F2190" t="s">
        <v>20</v>
      </c>
      <c r="G2190" t="s">
        <v>501</v>
      </c>
      <c r="H2190" s="171">
        <v>16.806042702517146</v>
      </c>
      <c r="I2190" s="171" t="s">
        <v>47676</v>
      </c>
      <c r="J2190" s="171">
        <v>2.1396060797897731</v>
      </c>
      <c r="K2190" s="171" t="s">
        <v>47676</v>
      </c>
      <c r="L2190" s="171" t="str">
        <f t="shared" si="34"/>
        <v>7988|1</v>
      </c>
    </row>
    <row r="2191" spans="2:12" x14ac:dyDescent="0.5">
      <c r="B2191" t="s">
        <v>1763</v>
      </c>
      <c r="C2191" t="s">
        <v>1803</v>
      </c>
      <c r="D2191">
        <v>7988</v>
      </c>
      <c r="E2191" t="s">
        <v>16274</v>
      </c>
      <c r="F2191" t="s">
        <v>20</v>
      </c>
      <c r="G2191" t="s">
        <v>501</v>
      </c>
      <c r="H2191" s="171">
        <v>16.381887357242427</v>
      </c>
      <c r="I2191" s="171" t="s">
        <v>47676</v>
      </c>
      <c r="J2191" s="171">
        <v>2.100241968877234</v>
      </c>
      <c r="K2191" s="171" t="s">
        <v>47676</v>
      </c>
      <c r="L2191" s="171" t="str">
        <f t="shared" si="34"/>
        <v>7988|2</v>
      </c>
    </row>
    <row r="2192" spans="2:12" x14ac:dyDescent="0.5">
      <c r="B2192" t="s">
        <v>1763</v>
      </c>
      <c r="C2192" t="s">
        <v>1803</v>
      </c>
      <c r="D2192">
        <v>7988</v>
      </c>
      <c r="E2192" t="s">
        <v>16276</v>
      </c>
      <c r="F2192" t="s">
        <v>20</v>
      </c>
      <c r="G2192" t="s">
        <v>501</v>
      </c>
      <c r="H2192" s="171">
        <v>16.800225342714846</v>
      </c>
      <c r="I2192" s="171" t="s">
        <v>47676</v>
      </c>
      <c r="J2192" s="171">
        <v>2.169259865680214</v>
      </c>
      <c r="K2192" s="171" t="s">
        <v>47676</v>
      </c>
      <c r="L2192" s="171" t="str">
        <f t="shared" si="34"/>
        <v>7988|3</v>
      </c>
    </row>
    <row r="2193" spans="2:12" x14ac:dyDescent="0.5">
      <c r="B2193" t="s">
        <v>1763</v>
      </c>
      <c r="C2193" t="s">
        <v>1809</v>
      </c>
      <c r="D2193">
        <v>7989</v>
      </c>
      <c r="E2193" t="s">
        <v>16273</v>
      </c>
      <c r="F2193" t="s">
        <v>20</v>
      </c>
      <c r="G2193" t="s">
        <v>501</v>
      </c>
      <c r="H2193" s="171">
        <v>12.542020722484827</v>
      </c>
      <c r="I2193" s="171">
        <v>6.4199985414732508</v>
      </c>
      <c r="J2193" s="171">
        <v>2.2051904567006289</v>
      </c>
      <c r="K2193" s="171" t="s">
        <v>47676</v>
      </c>
      <c r="L2193" s="171" t="str">
        <f t="shared" si="34"/>
        <v>7989|1</v>
      </c>
    </row>
    <row r="2194" spans="2:12" x14ac:dyDescent="0.5">
      <c r="B2194" t="s">
        <v>1763</v>
      </c>
      <c r="C2194" t="s">
        <v>1809</v>
      </c>
      <c r="D2194">
        <v>7989</v>
      </c>
      <c r="E2194" t="s">
        <v>16274</v>
      </c>
      <c r="F2194" t="s">
        <v>20</v>
      </c>
      <c r="G2194" t="s">
        <v>501</v>
      </c>
      <c r="H2194" s="171">
        <v>12.492719989543788</v>
      </c>
      <c r="I2194" s="171">
        <v>6.4200001825539816</v>
      </c>
      <c r="J2194" s="171">
        <v>2.1709812401967228</v>
      </c>
      <c r="K2194" s="171" t="s">
        <v>47676</v>
      </c>
      <c r="L2194" s="171" t="str">
        <f t="shared" si="34"/>
        <v>7989|2</v>
      </c>
    </row>
    <row r="2195" spans="2:12" x14ac:dyDescent="0.5">
      <c r="B2195" t="s">
        <v>1763</v>
      </c>
      <c r="C2195" t="s">
        <v>1809</v>
      </c>
      <c r="D2195">
        <v>7989</v>
      </c>
      <c r="E2195" t="s">
        <v>16276</v>
      </c>
      <c r="F2195" t="s">
        <v>20</v>
      </c>
      <c r="G2195" t="s">
        <v>501</v>
      </c>
      <c r="H2195" s="171">
        <v>12.572639142359648</v>
      </c>
      <c r="I2195" s="171">
        <v>6.4199993421838419</v>
      </c>
      <c r="J2195" s="171">
        <v>2.1910974929803326</v>
      </c>
      <c r="K2195" s="171" t="s">
        <v>47676</v>
      </c>
      <c r="L2195" s="171" t="str">
        <f t="shared" si="34"/>
        <v>7989|3</v>
      </c>
    </row>
    <row r="2196" spans="2:12" x14ac:dyDescent="0.5">
      <c r="B2196" t="s">
        <v>1763</v>
      </c>
      <c r="C2196" t="s">
        <v>1784</v>
      </c>
      <c r="D2196">
        <v>8054</v>
      </c>
      <c r="E2196" t="s">
        <v>16273</v>
      </c>
      <c r="F2196" t="s">
        <v>20</v>
      </c>
      <c r="G2196" t="s">
        <v>14597</v>
      </c>
      <c r="H2196" s="171">
        <v>7.025553004574963</v>
      </c>
      <c r="I2196" s="171" t="s">
        <v>47676</v>
      </c>
      <c r="J2196" s="171">
        <v>5.149317084529649</v>
      </c>
      <c r="K2196" s="171">
        <v>2.066339118992636E-4</v>
      </c>
      <c r="L2196" s="171" t="str">
        <f t="shared" si="34"/>
        <v>8054|1</v>
      </c>
    </row>
    <row r="2197" spans="2:12" x14ac:dyDescent="0.5">
      <c r="B2197" t="s">
        <v>1763</v>
      </c>
      <c r="C2197" t="s">
        <v>1768</v>
      </c>
      <c r="D2197">
        <v>55063</v>
      </c>
      <c r="E2197" t="s">
        <v>16273</v>
      </c>
      <c r="F2197" t="s">
        <v>20</v>
      </c>
      <c r="G2197" t="s">
        <v>14599</v>
      </c>
      <c r="H2197" s="171">
        <v>10.5360816864036</v>
      </c>
      <c r="I2197" s="171" t="s">
        <v>47676</v>
      </c>
      <c r="J2197" s="171">
        <v>0.30119957708898698</v>
      </c>
      <c r="K2197" s="171" t="s">
        <v>47676</v>
      </c>
      <c r="L2197" s="171" t="str">
        <f t="shared" si="34"/>
        <v>55063|1</v>
      </c>
    </row>
    <row r="2198" spans="2:12" x14ac:dyDescent="0.5">
      <c r="B2198" t="s">
        <v>1763</v>
      </c>
      <c r="C2198" t="s">
        <v>1768</v>
      </c>
      <c r="D2198">
        <v>55063</v>
      </c>
      <c r="E2198" t="s">
        <v>16274</v>
      </c>
      <c r="F2198" t="s">
        <v>20</v>
      </c>
      <c r="G2198" t="s">
        <v>14599</v>
      </c>
      <c r="H2198" s="171">
        <v>10.522207368473705</v>
      </c>
      <c r="I2198" s="171" t="s">
        <v>47676</v>
      </c>
      <c r="J2198" s="171">
        <v>0.29485961605797778</v>
      </c>
      <c r="K2198" s="171" t="s">
        <v>47676</v>
      </c>
      <c r="L2198" s="171" t="str">
        <f t="shared" si="34"/>
        <v>55063|2</v>
      </c>
    </row>
    <row r="2199" spans="2:12" x14ac:dyDescent="0.5">
      <c r="B2199" t="s">
        <v>1763</v>
      </c>
      <c r="C2199" t="s">
        <v>1768</v>
      </c>
      <c r="D2199">
        <v>55063</v>
      </c>
      <c r="E2199" t="s">
        <v>16276</v>
      </c>
      <c r="F2199" t="s">
        <v>20</v>
      </c>
      <c r="G2199" t="s">
        <v>14599</v>
      </c>
      <c r="H2199" s="171">
        <v>10.594938058273119</v>
      </c>
      <c r="I2199" s="171" t="s">
        <v>47676</v>
      </c>
      <c r="J2199" s="171">
        <v>0.30339515504952191</v>
      </c>
      <c r="K2199" s="171" t="s">
        <v>47676</v>
      </c>
      <c r="L2199" s="171" t="str">
        <f t="shared" si="34"/>
        <v>55063|3</v>
      </c>
    </row>
    <row r="2200" spans="2:12" x14ac:dyDescent="0.5">
      <c r="B2200" t="s">
        <v>1763</v>
      </c>
      <c r="C2200" t="s">
        <v>1799</v>
      </c>
      <c r="D2200">
        <v>55076</v>
      </c>
      <c r="E2200" t="s">
        <v>1800</v>
      </c>
      <c r="F2200" t="s">
        <v>12</v>
      </c>
      <c r="G2200" t="s">
        <v>14597</v>
      </c>
      <c r="H2200" s="171">
        <v>9.5211014933776337</v>
      </c>
      <c r="I2200" s="171" t="s">
        <v>47676</v>
      </c>
      <c r="J2200" s="171">
        <v>2.9258542483108205</v>
      </c>
      <c r="K2200" s="171">
        <v>3.0377582936107722E-3</v>
      </c>
      <c r="L2200" s="171" t="str">
        <f t="shared" si="34"/>
        <v>55076|AA001</v>
      </c>
    </row>
    <row r="2201" spans="2:12" x14ac:dyDescent="0.5">
      <c r="B2201" t="s">
        <v>1763</v>
      </c>
      <c r="C2201" t="s">
        <v>1799</v>
      </c>
      <c r="D2201">
        <v>55076</v>
      </c>
      <c r="E2201" t="s">
        <v>1801</v>
      </c>
      <c r="F2201" t="s">
        <v>12</v>
      </c>
      <c r="G2201" t="s">
        <v>14597</v>
      </c>
      <c r="H2201" s="171">
        <v>10.066115302709418</v>
      </c>
      <c r="I2201" s="171" t="s">
        <v>47676</v>
      </c>
      <c r="J2201" s="171">
        <v>2.586830942244168</v>
      </c>
      <c r="K2201" s="171">
        <v>2.9777322314117408E-3</v>
      </c>
      <c r="L2201" s="171" t="str">
        <f t="shared" si="34"/>
        <v>55076|AA002</v>
      </c>
    </row>
    <row r="2202" spans="2:12" x14ac:dyDescent="0.5">
      <c r="B2202" t="s">
        <v>1763</v>
      </c>
      <c r="C2202" t="s">
        <v>1772</v>
      </c>
      <c r="D2202">
        <v>55197</v>
      </c>
      <c r="E2202" t="s">
        <v>1773</v>
      </c>
      <c r="F2202" t="s">
        <v>20</v>
      </c>
      <c r="G2202" t="s">
        <v>14599</v>
      </c>
      <c r="H2202" s="171">
        <v>7.8467931242005955</v>
      </c>
      <c r="I2202" s="171">
        <v>15.844849730313488</v>
      </c>
      <c r="J2202" s="171">
        <v>2.0817636698180375</v>
      </c>
      <c r="K2202" s="171" t="s">
        <v>47676</v>
      </c>
      <c r="L2202" s="171" t="str">
        <f t="shared" si="34"/>
        <v>55197|AA-001</v>
      </c>
    </row>
    <row r="2203" spans="2:12" x14ac:dyDescent="0.5">
      <c r="B2203" t="s">
        <v>1763</v>
      </c>
      <c r="C2203" t="s">
        <v>1772</v>
      </c>
      <c r="D2203">
        <v>55197</v>
      </c>
      <c r="E2203" t="s">
        <v>1774</v>
      </c>
      <c r="F2203" t="s">
        <v>20</v>
      </c>
      <c r="G2203" t="s">
        <v>14599</v>
      </c>
      <c r="H2203" s="171">
        <v>7.845390635848184</v>
      </c>
      <c r="I2203" s="171">
        <v>15.690781271696368</v>
      </c>
      <c r="J2203" s="171">
        <v>2.06924699032911</v>
      </c>
      <c r="K2203" s="171" t="s">
        <v>47676</v>
      </c>
      <c r="L2203" s="171" t="str">
        <f t="shared" si="34"/>
        <v>55197|AA-002</v>
      </c>
    </row>
    <row r="2204" spans="2:12" x14ac:dyDescent="0.5">
      <c r="B2204" t="s">
        <v>1763</v>
      </c>
      <c r="C2204" t="s">
        <v>1772</v>
      </c>
      <c r="D2204">
        <v>55197</v>
      </c>
      <c r="E2204" t="s">
        <v>1775</v>
      </c>
      <c r="F2204" t="s">
        <v>20</v>
      </c>
      <c r="G2204" t="s">
        <v>14599</v>
      </c>
      <c r="H2204" s="171">
        <v>9.6623945422792534</v>
      </c>
      <c r="I2204" s="171">
        <v>15.926418380524929</v>
      </c>
      <c r="J2204" s="171">
        <v>2.0739246080291402</v>
      </c>
      <c r="K2204" s="171" t="s">
        <v>47676</v>
      </c>
      <c r="L2204" s="171" t="str">
        <f t="shared" si="34"/>
        <v>55197|AA-003</v>
      </c>
    </row>
    <row r="2205" spans="2:12" x14ac:dyDescent="0.5">
      <c r="B2205" t="s">
        <v>1763</v>
      </c>
      <c r="C2205" t="s">
        <v>1785</v>
      </c>
      <c r="D2205">
        <v>55218</v>
      </c>
      <c r="E2205" t="s">
        <v>1786</v>
      </c>
      <c r="F2205" t="s">
        <v>20</v>
      </c>
      <c r="G2205" t="s">
        <v>14599</v>
      </c>
      <c r="H2205" s="171">
        <v>3.4816181705672178</v>
      </c>
      <c r="I2205" s="171">
        <v>6.420000202522397</v>
      </c>
      <c r="J2205" s="171">
        <v>2.1006708412027253</v>
      </c>
      <c r="K2205" s="171" t="s">
        <v>47676</v>
      </c>
      <c r="L2205" s="171" t="str">
        <f t="shared" si="34"/>
        <v>55218|H01</v>
      </c>
    </row>
    <row r="2206" spans="2:12" x14ac:dyDescent="0.5">
      <c r="B2206" t="s">
        <v>1763</v>
      </c>
      <c r="C2206" t="s">
        <v>1785</v>
      </c>
      <c r="D2206">
        <v>55218</v>
      </c>
      <c r="E2206" t="s">
        <v>1788</v>
      </c>
      <c r="F2206" t="s">
        <v>20</v>
      </c>
      <c r="G2206" t="s">
        <v>14599</v>
      </c>
      <c r="H2206" s="171">
        <v>3.5003189524935854</v>
      </c>
      <c r="I2206" s="171">
        <v>6.4200003872328359</v>
      </c>
      <c r="J2206" s="171">
        <v>2.0994766560387763</v>
      </c>
      <c r="K2206" s="171" t="s">
        <v>47676</v>
      </c>
      <c r="L2206" s="171" t="str">
        <f t="shared" si="34"/>
        <v>55218|H02</v>
      </c>
    </row>
    <row r="2207" spans="2:12" x14ac:dyDescent="0.5">
      <c r="B2207" t="s">
        <v>1763</v>
      </c>
      <c r="C2207" t="s">
        <v>1764</v>
      </c>
      <c r="D2207">
        <v>55220</v>
      </c>
      <c r="E2207" t="s">
        <v>1765</v>
      </c>
      <c r="F2207" t="s">
        <v>20</v>
      </c>
      <c r="G2207" t="s">
        <v>14599</v>
      </c>
      <c r="H2207" s="171">
        <v>6.5917478985338187</v>
      </c>
      <c r="I2207" s="171">
        <v>6.4199999070374965</v>
      </c>
      <c r="J2207" s="171">
        <v>2.1046509361747261</v>
      </c>
      <c r="K2207" s="171" t="s">
        <v>47676</v>
      </c>
      <c r="L2207" s="171" t="str">
        <f t="shared" si="34"/>
        <v>55220|A01</v>
      </c>
    </row>
    <row r="2208" spans="2:12" x14ac:dyDescent="0.5">
      <c r="B2208" t="s">
        <v>1763</v>
      </c>
      <c r="C2208" t="s">
        <v>1764</v>
      </c>
      <c r="D2208">
        <v>55220</v>
      </c>
      <c r="E2208" t="s">
        <v>1767</v>
      </c>
      <c r="F2208" t="s">
        <v>20</v>
      </c>
      <c r="G2208" t="s">
        <v>14599</v>
      </c>
      <c r="H2208" s="171">
        <v>6.6286231212530327</v>
      </c>
      <c r="I2208" s="171">
        <v>6.4200002290212961</v>
      </c>
      <c r="J2208" s="171">
        <v>2.104587840997838</v>
      </c>
      <c r="K2208" s="171" t="s">
        <v>47676</v>
      </c>
      <c r="L2208" s="171" t="str">
        <f t="shared" si="34"/>
        <v>55220|A02</v>
      </c>
    </row>
    <row r="2209" spans="2:12" x14ac:dyDescent="0.5">
      <c r="B2209" t="s">
        <v>1763</v>
      </c>
      <c r="C2209" t="s">
        <v>17939</v>
      </c>
      <c r="D2209">
        <v>55269</v>
      </c>
      <c r="E2209" t="s">
        <v>1773</v>
      </c>
      <c r="F2209" t="s">
        <v>20</v>
      </c>
      <c r="G2209" t="s">
        <v>14599</v>
      </c>
      <c r="H2209" s="171">
        <v>12.353154818975607</v>
      </c>
      <c r="I2209" s="171">
        <v>1.1100938254614277</v>
      </c>
      <c r="J2209" s="171">
        <v>2.2893284428201062</v>
      </c>
      <c r="K2209" s="171" t="s">
        <v>47676</v>
      </c>
      <c r="L2209" s="171" t="str">
        <f t="shared" si="34"/>
        <v>55269|AA-001</v>
      </c>
    </row>
    <row r="2210" spans="2:12" x14ac:dyDescent="0.5">
      <c r="B2210" t="s">
        <v>1763</v>
      </c>
      <c r="C2210" t="s">
        <v>17939</v>
      </c>
      <c r="D2210">
        <v>55269</v>
      </c>
      <c r="E2210" t="s">
        <v>1774</v>
      </c>
      <c r="F2210" t="s">
        <v>20</v>
      </c>
      <c r="G2210" t="s">
        <v>14599</v>
      </c>
      <c r="H2210" s="171">
        <v>10.839758306232994</v>
      </c>
      <c r="I2210" s="171">
        <v>1.1145582208289724</v>
      </c>
      <c r="J2210" s="171">
        <v>0.65015896215023394</v>
      </c>
      <c r="K2210" s="171" t="s">
        <v>47676</v>
      </c>
      <c r="L2210" s="171" t="str">
        <f t="shared" si="34"/>
        <v>55269|AA-002</v>
      </c>
    </row>
    <row r="2211" spans="2:12" x14ac:dyDescent="0.5">
      <c r="B2211" t="s">
        <v>1763</v>
      </c>
      <c r="C2211" t="s">
        <v>17939</v>
      </c>
      <c r="D2211">
        <v>55269</v>
      </c>
      <c r="E2211" t="s">
        <v>1775</v>
      </c>
      <c r="F2211" t="s">
        <v>20</v>
      </c>
      <c r="G2211" t="s">
        <v>14599</v>
      </c>
      <c r="H2211" s="171">
        <v>9.4681096683742645</v>
      </c>
      <c r="I2211" s="171">
        <v>1.1025063800151798</v>
      </c>
      <c r="J2211" s="171">
        <v>0.59158878927643799</v>
      </c>
      <c r="K2211" s="171" t="s">
        <v>47676</v>
      </c>
      <c r="L2211" s="171" t="str">
        <f t="shared" si="34"/>
        <v>55269|AA-003</v>
      </c>
    </row>
    <row r="2212" spans="2:12" x14ac:dyDescent="0.5">
      <c r="B2212" t="s">
        <v>1763</v>
      </c>
      <c r="C2212" t="s">
        <v>1779</v>
      </c>
      <c r="D2212">
        <v>55395</v>
      </c>
      <c r="E2212" t="s">
        <v>211</v>
      </c>
      <c r="F2212" t="s">
        <v>20</v>
      </c>
      <c r="G2212" t="s">
        <v>501</v>
      </c>
      <c r="H2212" s="171">
        <v>13.385565592710813</v>
      </c>
      <c r="I2212" s="171" t="s">
        <v>47676</v>
      </c>
      <c r="J2212" s="171">
        <v>2.1631489322415662</v>
      </c>
      <c r="K2212" s="171" t="s">
        <v>47676</v>
      </c>
      <c r="L2212" s="171" t="str">
        <f t="shared" si="34"/>
        <v>55395|CT01</v>
      </c>
    </row>
    <row r="2213" spans="2:12" x14ac:dyDescent="0.5">
      <c r="B2213" t="s">
        <v>1763</v>
      </c>
      <c r="C2213" t="s">
        <v>1779</v>
      </c>
      <c r="D2213">
        <v>55395</v>
      </c>
      <c r="E2213" t="s">
        <v>212</v>
      </c>
      <c r="F2213" t="s">
        <v>20</v>
      </c>
      <c r="G2213" t="s">
        <v>501</v>
      </c>
      <c r="H2213" s="171">
        <v>13.829688900931068</v>
      </c>
      <c r="I2213" s="171" t="s">
        <v>47676</v>
      </c>
      <c r="J2213" s="171">
        <v>2.1710657615276396</v>
      </c>
      <c r="K2213" s="171" t="s">
        <v>47676</v>
      </c>
      <c r="L2213" s="171" t="str">
        <f t="shared" si="34"/>
        <v>55395|CT02</v>
      </c>
    </row>
    <row r="2214" spans="2:12" x14ac:dyDescent="0.5">
      <c r="B2214" t="s">
        <v>1763</v>
      </c>
      <c r="C2214" t="s">
        <v>1779</v>
      </c>
      <c r="D2214">
        <v>55395</v>
      </c>
      <c r="E2214" t="s">
        <v>213</v>
      </c>
      <c r="F2214" t="s">
        <v>20</v>
      </c>
      <c r="G2214" t="s">
        <v>501</v>
      </c>
      <c r="H2214" s="171">
        <v>12.222400788432669</v>
      </c>
      <c r="I2214" s="171" t="s">
        <v>47676</v>
      </c>
      <c r="J2214" s="171">
        <v>2.0663399473258952</v>
      </c>
      <c r="K2214" s="171" t="s">
        <v>47676</v>
      </c>
      <c r="L2214" s="171" t="str">
        <f t="shared" si="34"/>
        <v>55395|CT03</v>
      </c>
    </row>
    <row r="2215" spans="2:12" x14ac:dyDescent="0.5">
      <c r="B2215" t="s">
        <v>1763</v>
      </c>
      <c r="C2215" t="s">
        <v>1779</v>
      </c>
      <c r="D2215">
        <v>55395</v>
      </c>
      <c r="E2215" t="s">
        <v>214</v>
      </c>
      <c r="F2215" t="s">
        <v>20</v>
      </c>
      <c r="G2215" t="s">
        <v>501</v>
      </c>
      <c r="H2215" s="171">
        <v>12.593419044342063</v>
      </c>
      <c r="I2215" s="171" t="s">
        <v>47676</v>
      </c>
      <c r="J2215" s="171">
        <v>2.1290649271922337</v>
      </c>
      <c r="K2215" s="171" t="s">
        <v>47676</v>
      </c>
      <c r="L2215" s="171" t="str">
        <f t="shared" si="34"/>
        <v>55395|CT04</v>
      </c>
    </row>
    <row r="2216" spans="2:12" x14ac:dyDescent="0.5">
      <c r="B2216" t="s">
        <v>1763</v>
      </c>
      <c r="C2216" t="s">
        <v>17938</v>
      </c>
      <c r="D2216">
        <v>55451</v>
      </c>
      <c r="E2216" t="s">
        <v>54</v>
      </c>
      <c r="F2216" t="s">
        <v>20</v>
      </c>
      <c r="G2216" t="s">
        <v>14599</v>
      </c>
      <c r="H2216" s="171">
        <v>8.794457755213319</v>
      </c>
      <c r="I2216" s="171">
        <v>6.420000089000915</v>
      </c>
      <c r="J2216" s="171">
        <v>1.1607181148675276</v>
      </c>
      <c r="K2216" s="171" t="s">
        <v>47676</v>
      </c>
      <c r="L2216" s="171" t="str">
        <f t="shared" si="34"/>
        <v>55451|CTG-1</v>
      </c>
    </row>
    <row r="2217" spans="2:12" x14ac:dyDescent="0.5">
      <c r="B2217" t="s">
        <v>1763</v>
      </c>
      <c r="C2217" t="s">
        <v>17938</v>
      </c>
      <c r="D2217">
        <v>55451</v>
      </c>
      <c r="E2217" t="s">
        <v>55</v>
      </c>
      <c r="F2217" t="s">
        <v>20</v>
      </c>
      <c r="G2217" t="s">
        <v>14599</v>
      </c>
      <c r="H2217" s="171">
        <v>8.793467427306501</v>
      </c>
      <c r="I2217" s="171">
        <v>6.420000348636445</v>
      </c>
      <c r="J2217" s="171">
        <v>1.0700193667262257</v>
      </c>
      <c r="K2217" s="171" t="s">
        <v>47676</v>
      </c>
      <c r="L2217" s="171" t="str">
        <f t="shared" si="34"/>
        <v>55451|CTG-2</v>
      </c>
    </row>
    <row r="2218" spans="2:12" x14ac:dyDescent="0.5">
      <c r="B2218" t="s">
        <v>1763</v>
      </c>
      <c r="C2218" t="s">
        <v>17938</v>
      </c>
      <c r="D2218">
        <v>55451</v>
      </c>
      <c r="E2218" t="s">
        <v>56</v>
      </c>
      <c r="F2218" t="s">
        <v>20</v>
      </c>
      <c r="G2218" t="s">
        <v>14599</v>
      </c>
      <c r="H2218" s="171">
        <v>8.8100069172628217</v>
      </c>
      <c r="I2218" s="171">
        <v>6.419999605381248</v>
      </c>
      <c r="J2218" s="171">
        <v>1.1928694110442557</v>
      </c>
      <c r="K2218" s="171" t="s">
        <v>47676</v>
      </c>
      <c r="L2218" s="171" t="str">
        <f t="shared" si="34"/>
        <v>55451|CTG-3</v>
      </c>
    </row>
    <row r="2219" spans="2:12" x14ac:dyDescent="0.5">
      <c r="B2219" t="s">
        <v>1763</v>
      </c>
      <c r="C2219" t="s">
        <v>17937</v>
      </c>
      <c r="D2219">
        <v>55694</v>
      </c>
      <c r="E2219" t="s">
        <v>1773</v>
      </c>
      <c r="F2219" t="s">
        <v>20</v>
      </c>
      <c r="G2219" t="s">
        <v>14599</v>
      </c>
      <c r="H2219" s="171">
        <v>7.4042601433772797</v>
      </c>
      <c r="I2219" s="171">
        <v>6.4199998549936268</v>
      </c>
      <c r="J2219" s="171">
        <v>0.93236301620940842</v>
      </c>
      <c r="K2219" s="171" t="s">
        <v>47676</v>
      </c>
      <c r="L2219" s="171" t="str">
        <f t="shared" si="34"/>
        <v>55694|AA-001</v>
      </c>
    </row>
    <row r="2220" spans="2:12" x14ac:dyDescent="0.5">
      <c r="B2220" t="s">
        <v>1763</v>
      </c>
      <c r="C2220" t="s">
        <v>17937</v>
      </c>
      <c r="D2220">
        <v>55694</v>
      </c>
      <c r="E2220" t="s">
        <v>1774</v>
      </c>
      <c r="F2220" t="s">
        <v>20</v>
      </c>
      <c r="G2220" t="s">
        <v>14599</v>
      </c>
      <c r="H2220" s="171">
        <v>9.2331173751855644</v>
      </c>
      <c r="I2220" s="171">
        <v>6.4200000205310523</v>
      </c>
      <c r="J2220" s="171">
        <v>1.0273892838644323</v>
      </c>
      <c r="K2220" s="171" t="s">
        <v>47676</v>
      </c>
      <c r="L2220" s="171" t="str">
        <f t="shared" si="34"/>
        <v>55694|AA-002</v>
      </c>
    </row>
    <row r="2221" spans="2:12" x14ac:dyDescent="0.5">
      <c r="B2221" t="s">
        <v>1763</v>
      </c>
      <c r="C2221" t="s">
        <v>1777</v>
      </c>
      <c r="D2221">
        <v>55706</v>
      </c>
      <c r="E2221" t="s">
        <v>202</v>
      </c>
      <c r="F2221" t="s">
        <v>20</v>
      </c>
      <c r="G2221" t="s">
        <v>14599</v>
      </c>
      <c r="H2221" s="171">
        <v>2.2014919143788427</v>
      </c>
      <c r="I2221" s="171" t="s">
        <v>47676</v>
      </c>
      <c r="J2221" s="171">
        <v>0.70121594309844615</v>
      </c>
      <c r="K2221" s="171" t="s">
        <v>47676</v>
      </c>
      <c r="L2221" s="171" t="str">
        <f t="shared" si="34"/>
        <v>55706|CTG1</v>
      </c>
    </row>
    <row r="2222" spans="2:12" x14ac:dyDescent="0.5">
      <c r="B2222" t="s">
        <v>1763</v>
      </c>
      <c r="C2222" t="s">
        <v>1777</v>
      </c>
      <c r="D2222">
        <v>55706</v>
      </c>
      <c r="E2222" t="s">
        <v>203</v>
      </c>
      <c r="F2222" t="s">
        <v>20</v>
      </c>
      <c r="G2222" t="s">
        <v>14599</v>
      </c>
      <c r="H2222" s="171">
        <v>5.699541347406714</v>
      </c>
      <c r="I2222" s="171" t="s">
        <v>47676</v>
      </c>
      <c r="J2222" s="171">
        <v>0.88643438490798199</v>
      </c>
      <c r="K2222" s="171" t="s">
        <v>47676</v>
      </c>
      <c r="L2222" s="171" t="str">
        <f t="shared" si="34"/>
        <v>55706|CTG2</v>
      </c>
    </row>
    <row r="2223" spans="2:12" x14ac:dyDescent="0.5">
      <c r="B2223" t="s">
        <v>1763</v>
      </c>
      <c r="C2223" t="s">
        <v>1777</v>
      </c>
      <c r="D2223">
        <v>55706</v>
      </c>
      <c r="E2223" t="s">
        <v>253</v>
      </c>
      <c r="F2223" t="s">
        <v>20</v>
      </c>
      <c r="G2223" t="s">
        <v>14599</v>
      </c>
      <c r="H2223" s="171">
        <v>3.2998900196920649</v>
      </c>
      <c r="I2223" s="171" t="s">
        <v>47676</v>
      </c>
      <c r="J2223" s="171">
        <v>0.82980560206767551</v>
      </c>
      <c r="K2223" s="171" t="s">
        <v>47676</v>
      </c>
      <c r="L2223" s="171" t="str">
        <f t="shared" si="34"/>
        <v>55706|CTG3</v>
      </c>
    </row>
    <row r="2224" spans="2:12" x14ac:dyDescent="0.5">
      <c r="B2224" t="s">
        <v>1763</v>
      </c>
      <c r="C2224" t="s">
        <v>15162</v>
      </c>
      <c r="D2224">
        <v>57037</v>
      </c>
      <c r="E2224" t="s">
        <v>15163</v>
      </c>
      <c r="F2224" t="s">
        <v>20</v>
      </c>
      <c r="G2224" t="s">
        <v>14599</v>
      </c>
      <c r="H2224" s="171">
        <v>4.1995913751088878</v>
      </c>
      <c r="I2224" s="171">
        <v>1.162340054643993</v>
      </c>
      <c r="J2224" s="171">
        <v>2.0997956875544443</v>
      </c>
      <c r="K2224" s="171" t="s">
        <v>47676</v>
      </c>
      <c r="L2224" s="171" t="str">
        <f t="shared" si="34"/>
        <v>57037|AB-001</v>
      </c>
    </row>
    <row r="2225" spans="2:12" x14ac:dyDescent="0.5">
      <c r="B2225" t="s">
        <v>1763</v>
      </c>
      <c r="C2225" t="s">
        <v>15162</v>
      </c>
      <c r="D2225">
        <v>57037</v>
      </c>
      <c r="E2225" t="s">
        <v>15164</v>
      </c>
      <c r="F2225" t="s">
        <v>20</v>
      </c>
      <c r="G2225" t="s">
        <v>14599</v>
      </c>
      <c r="H2225" s="171">
        <v>3.8999157312349868</v>
      </c>
      <c r="I2225" s="171">
        <v>0.93730601593728013</v>
      </c>
      <c r="J2225" s="171">
        <v>2.0998806980651668</v>
      </c>
      <c r="K2225" s="171" t="s">
        <v>47676</v>
      </c>
      <c r="L2225" s="171" t="str">
        <f t="shared" si="34"/>
        <v>57037|AB-002</v>
      </c>
    </row>
    <row r="2226" spans="2:12" x14ac:dyDescent="0.5">
      <c r="B2226" t="s">
        <v>1813</v>
      </c>
      <c r="C2226" t="s">
        <v>1818</v>
      </c>
      <c r="D2226">
        <v>2176</v>
      </c>
      <c r="E2226" t="s">
        <v>375</v>
      </c>
      <c r="F2226" t="s">
        <v>20</v>
      </c>
      <c r="G2226" t="s">
        <v>501</v>
      </c>
      <c r="H2226" s="171">
        <v>3.7201946879340051</v>
      </c>
      <c r="I2226" s="171">
        <v>6.4100011346593799</v>
      </c>
      <c r="J2226" s="171">
        <v>5.1237226838363794</v>
      </c>
      <c r="K2226" s="171" t="s">
        <v>47676</v>
      </c>
      <c r="L2226" s="171" t="str">
        <f t="shared" si="34"/>
        <v>2176|GT-2</v>
      </c>
    </row>
    <row r="2227" spans="2:12" x14ac:dyDescent="0.5">
      <c r="B2227" t="s">
        <v>1813</v>
      </c>
      <c r="C2227" t="s">
        <v>1814</v>
      </c>
      <c r="D2227">
        <v>6076</v>
      </c>
      <c r="E2227" t="s">
        <v>16273</v>
      </c>
      <c r="F2227" t="s">
        <v>12</v>
      </c>
      <c r="G2227" t="s">
        <v>14597</v>
      </c>
      <c r="H2227" s="171">
        <v>10.3946510190066</v>
      </c>
      <c r="I2227" s="171">
        <v>3.1256224993811412E-3</v>
      </c>
      <c r="J2227" s="171">
        <v>1.9611987822582508</v>
      </c>
      <c r="K2227" s="171">
        <v>7.9101745293131591E-4</v>
      </c>
      <c r="L2227" s="171" t="str">
        <f t="shared" si="34"/>
        <v>6076|1</v>
      </c>
    </row>
    <row r="2228" spans="2:12" x14ac:dyDescent="0.5">
      <c r="B2228" t="s">
        <v>1813</v>
      </c>
      <c r="C2228" t="s">
        <v>1814</v>
      </c>
      <c r="D2228">
        <v>6076</v>
      </c>
      <c r="E2228" t="s">
        <v>16274</v>
      </c>
      <c r="F2228" t="s">
        <v>12</v>
      </c>
      <c r="G2228" t="s">
        <v>14597</v>
      </c>
      <c r="H2228" s="171">
        <v>10.086593558674164</v>
      </c>
      <c r="I2228" s="171">
        <v>3.0358768270021823E-3</v>
      </c>
      <c r="J2228" s="171">
        <v>1.8991810811405883</v>
      </c>
      <c r="K2228" s="171">
        <v>6.9635982154373161E-4</v>
      </c>
      <c r="L2228" s="171" t="str">
        <f t="shared" si="34"/>
        <v>6076|2</v>
      </c>
    </row>
    <row r="2229" spans="2:12" x14ac:dyDescent="0.5">
      <c r="B2229" t="s">
        <v>1813</v>
      </c>
      <c r="C2229" t="s">
        <v>1814</v>
      </c>
      <c r="D2229">
        <v>6076</v>
      </c>
      <c r="E2229" t="s">
        <v>16276</v>
      </c>
      <c r="F2229" t="s">
        <v>12</v>
      </c>
      <c r="G2229" t="s">
        <v>14597</v>
      </c>
      <c r="H2229" s="171">
        <v>10.743518954641303</v>
      </c>
      <c r="I2229" s="171">
        <v>3.2610308975658023E-3</v>
      </c>
      <c r="J2229" s="171">
        <v>2.0388370268587299</v>
      </c>
      <c r="K2229" s="171">
        <v>8.5427849093711234E-4</v>
      </c>
      <c r="L2229" s="171" t="str">
        <f t="shared" si="34"/>
        <v>6076|3</v>
      </c>
    </row>
    <row r="2230" spans="2:12" x14ac:dyDescent="0.5">
      <c r="B2230" t="s">
        <v>1813</v>
      </c>
      <c r="C2230" t="s">
        <v>1814</v>
      </c>
      <c r="D2230">
        <v>6076</v>
      </c>
      <c r="E2230" t="s">
        <v>16275</v>
      </c>
      <c r="F2230" t="s">
        <v>12</v>
      </c>
      <c r="G2230" t="s">
        <v>14597</v>
      </c>
      <c r="H2230" s="171">
        <v>11.271565721047061</v>
      </c>
      <c r="I2230" s="171">
        <v>3.420651335916292E-3</v>
      </c>
      <c r="J2230" s="171">
        <v>2.1383841271339894</v>
      </c>
      <c r="K2230" s="171">
        <v>8.36799483307369E-4</v>
      </c>
      <c r="L2230" s="171" t="str">
        <f t="shared" si="34"/>
        <v>6076|4</v>
      </c>
    </row>
    <row r="2231" spans="2:12" x14ac:dyDescent="0.5">
      <c r="B2231" t="s">
        <v>1813</v>
      </c>
      <c r="C2231" t="s">
        <v>1824</v>
      </c>
      <c r="D2231">
        <v>6089</v>
      </c>
      <c r="E2231" t="s">
        <v>547</v>
      </c>
      <c r="F2231" t="s">
        <v>12</v>
      </c>
      <c r="G2231" t="s">
        <v>14597</v>
      </c>
      <c r="H2231" s="171">
        <v>13.079419372139464</v>
      </c>
      <c r="I2231" s="171">
        <v>2.8231062924439432E-2</v>
      </c>
      <c r="J2231" s="171">
        <v>1.4079280210964471</v>
      </c>
      <c r="K2231" s="171">
        <v>1.2788363529539161E-3</v>
      </c>
      <c r="L2231" s="171" t="str">
        <f t="shared" si="34"/>
        <v>6089|B1</v>
      </c>
    </row>
    <row r="2232" spans="2:12" x14ac:dyDescent="0.5">
      <c r="B2232" t="s">
        <v>1813</v>
      </c>
      <c r="C2232" t="s">
        <v>1820</v>
      </c>
      <c r="D2232">
        <v>55749</v>
      </c>
      <c r="E2232" t="s">
        <v>529</v>
      </c>
      <c r="F2232" t="s">
        <v>12</v>
      </c>
      <c r="G2232" t="s">
        <v>14597</v>
      </c>
      <c r="H2232" s="171">
        <v>24.240034937752203</v>
      </c>
      <c r="I2232" s="171" t="s">
        <v>47676</v>
      </c>
      <c r="J2232" s="171">
        <v>0.79995594973401096</v>
      </c>
      <c r="K2232" s="171">
        <v>7.1547317319157133E-4</v>
      </c>
      <c r="L2232" s="171" t="str">
        <f t="shared" si="34"/>
        <v>55749|U1</v>
      </c>
    </row>
    <row r="2233" spans="2:12" x14ac:dyDescent="0.5">
      <c r="B2233" t="s">
        <v>1813</v>
      </c>
      <c r="C2233" t="s">
        <v>1816</v>
      </c>
      <c r="D2233">
        <v>56606</v>
      </c>
      <c r="E2233" t="s">
        <v>211</v>
      </c>
      <c r="F2233" t="s">
        <v>20</v>
      </c>
      <c r="G2233" t="s">
        <v>501</v>
      </c>
      <c r="H2233" s="171">
        <v>15.669360606289347</v>
      </c>
      <c r="I2233" s="171" t="s">
        <v>47676</v>
      </c>
      <c r="J2233" s="171">
        <v>3.3689125303522096</v>
      </c>
      <c r="K2233" s="171" t="s">
        <v>47676</v>
      </c>
      <c r="L2233" s="171" t="str">
        <f t="shared" si="34"/>
        <v>56606|CT01</v>
      </c>
    </row>
    <row r="2234" spans="2:12" x14ac:dyDescent="0.5">
      <c r="B2234" t="s">
        <v>1813</v>
      </c>
      <c r="C2234" t="s">
        <v>17155</v>
      </c>
      <c r="D2234">
        <v>56908</v>
      </c>
      <c r="E2234" t="s">
        <v>57</v>
      </c>
      <c r="F2234" t="s">
        <v>20</v>
      </c>
      <c r="G2234" t="s">
        <v>501</v>
      </c>
      <c r="H2234" s="171">
        <v>15.849588797946533</v>
      </c>
      <c r="I2234" s="171" t="s">
        <v>47676</v>
      </c>
      <c r="J2234" s="171">
        <v>2.634123796248721</v>
      </c>
      <c r="K2234" s="171" t="s">
        <v>47676</v>
      </c>
      <c r="L2234" s="171" t="str">
        <f t="shared" si="34"/>
        <v>56908|1A</v>
      </c>
    </row>
    <row r="2235" spans="2:12" x14ac:dyDescent="0.5">
      <c r="B2235" t="s">
        <v>1813</v>
      </c>
      <c r="C2235" t="s">
        <v>17155</v>
      </c>
      <c r="D2235">
        <v>56908</v>
      </c>
      <c r="E2235" t="s">
        <v>59</v>
      </c>
      <c r="F2235" t="s">
        <v>20</v>
      </c>
      <c r="G2235" t="s">
        <v>501</v>
      </c>
      <c r="H2235" s="171">
        <v>17.583135927996189</v>
      </c>
      <c r="I2235" s="171" t="s">
        <v>47676</v>
      </c>
      <c r="J2235" s="171">
        <v>2.9222308131180861</v>
      </c>
      <c r="K2235" s="171" t="s">
        <v>47676</v>
      </c>
      <c r="L2235" s="171" t="str">
        <f t="shared" si="34"/>
        <v>56908|1B</v>
      </c>
    </row>
    <row r="2236" spans="2:12" x14ac:dyDescent="0.5">
      <c r="B2236" t="s">
        <v>1813</v>
      </c>
      <c r="C2236" t="s">
        <v>17155</v>
      </c>
      <c r="D2236">
        <v>56908</v>
      </c>
      <c r="E2236" t="s">
        <v>60</v>
      </c>
      <c r="F2236" t="s">
        <v>20</v>
      </c>
      <c r="G2236" t="s">
        <v>501</v>
      </c>
      <c r="H2236" s="171">
        <v>3.9657465599378874</v>
      </c>
      <c r="I2236" s="171" t="s">
        <v>47676</v>
      </c>
      <c r="J2236" s="171">
        <v>3.6085042433507977</v>
      </c>
      <c r="K2236" s="171" t="s">
        <v>47676</v>
      </c>
      <c r="L2236" s="171" t="str">
        <f t="shared" si="34"/>
        <v>56908|2A</v>
      </c>
    </row>
    <row r="2237" spans="2:12" x14ac:dyDescent="0.5">
      <c r="B2237" t="s">
        <v>1813</v>
      </c>
      <c r="C2237" t="s">
        <v>17155</v>
      </c>
      <c r="D2237">
        <v>56908</v>
      </c>
      <c r="E2237" t="s">
        <v>61</v>
      </c>
      <c r="F2237" t="s">
        <v>20</v>
      </c>
      <c r="G2237" t="s">
        <v>501</v>
      </c>
      <c r="H2237" s="171">
        <v>4.1134747876238711</v>
      </c>
      <c r="I2237" s="171" t="s">
        <v>47676</v>
      </c>
      <c r="J2237" s="171">
        <v>3.7429248192526305</v>
      </c>
      <c r="K2237" s="171" t="s">
        <v>47676</v>
      </c>
      <c r="L2237" s="171" t="str">
        <f t="shared" si="34"/>
        <v>56908|2B</v>
      </c>
    </row>
    <row r="2238" spans="2:12" x14ac:dyDescent="0.5">
      <c r="B2238" t="s">
        <v>1813</v>
      </c>
      <c r="C2238" t="s">
        <v>17155</v>
      </c>
      <c r="D2238">
        <v>56908</v>
      </c>
      <c r="E2238" t="s">
        <v>115</v>
      </c>
      <c r="F2238" t="s">
        <v>20</v>
      </c>
      <c r="G2238" t="s">
        <v>501</v>
      </c>
      <c r="H2238" s="171">
        <v>9.3204409990207626</v>
      </c>
      <c r="I2238" s="171" t="s">
        <v>47676</v>
      </c>
      <c r="J2238" s="171">
        <v>3.5708941663690577</v>
      </c>
      <c r="K2238" s="171" t="s">
        <v>47676</v>
      </c>
      <c r="L2238" s="171" t="str">
        <f t="shared" si="34"/>
        <v>56908|3A</v>
      </c>
    </row>
    <row r="2239" spans="2:12" x14ac:dyDescent="0.5">
      <c r="B2239" t="s">
        <v>1813</v>
      </c>
      <c r="C2239" t="s">
        <v>17155</v>
      </c>
      <c r="D2239">
        <v>56908</v>
      </c>
      <c r="E2239" t="s">
        <v>116</v>
      </c>
      <c r="F2239" t="s">
        <v>20</v>
      </c>
      <c r="G2239" t="s">
        <v>501</v>
      </c>
      <c r="H2239" s="171">
        <v>9.2169899350473212</v>
      </c>
      <c r="I2239" s="171" t="s">
        <v>47676</v>
      </c>
      <c r="J2239" s="171">
        <v>3.5312594751686901</v>
      </c>
      <c r="K2239" s="171" t="s">
        <v>47676</v>
      </c>
      <c r="L2239" s="171" t="str">
        <f t="shared" si="34"/>
        <v>56908|3B</v>
      </c>
    </row>
    <row r="2240" spans="2:12" x14ac:dyDescent="0.5">
      <c r="B2240" t="s">
        <v>1828</v>
      </c>
      <c r="C2240" t="s">
        <v>1848</v>
      </c>
      <c r="D2240">
        <v>1016</v>
      </c>
      <c r="E2240" t="s">
        <v>296</v>
      </c>
      <c r="F2240" t="s">
        <v>20</v>
      </c>
      <c r="G2240" t="s">
        <v>14599</v>
      </c>
      <c r="H2240" s="171">
        <v>12.845603403329278</v>
      </c>
      <c r="I2240" s="171" t="s">
        <v>47676</v>
      </c>
      <c r="J2240" s="171">
        <v>9.0674847552912556</v>
      </c>
      <c r="K2240" s="171">
        <v>1.0438941824529057E-3</v>
      </c>
      <c r="L2240" s="171" t="str">
        <f t="shared" si="34"/>
        <v>1016|GT-1</v>
      </c>
    </row>
    <row r="2241" spans="2:12" x14ac:dyDescent="0.5">
      <c r="B2241" t="s">
        <v>1828</v>
      </c>
      <c r="C2241" t="s">
        <v>1848</v>
      </c>
      <c r="D2241">
        <v>1016</v>
      </c>
      <c r="E2241" t="s">
        <v>375</v>
      </c>
      <c r="F2241" t="s">
        <v>20</v>
      </c>
      <c r="G2241" t="s">
        <v>14599</v>
      </c>
      <c r="H2241" s="171">
        <v>11.329896598031931</v>
      </c>
      <c r="I2241" s="171" t="s">
        <v>47676</v>
      </c>
      <c r="J2241" s="171">
        <v>7.9975740691990094</v>
      </c>
      <c r="K2241" s="171">
        <v>9.2072071471653593E-4</v>
      </c>
      <c r="L2241" s="171" t="str">
        <f t="shared" si="34"/>
        <v>1016|GT-2</v>
      </c>
    </row>
    <row r="2242" spans="2:12" x14ac:dyDescent="0.5">
      <c r="B2242" t="s">
        <v>1828</v>
      </c>
      <c r="C2242" t="s">
        <v>1848</v>
      </c>
      <c r="D2242">
        <v>1016</v>
      </c>
      <c r="E2242" t="s">
        <v>1849</v>
      </c>
      <c r="F2242" t="s">
        <v>20</v>
      </c>
      <c r="G2242" t="s">
        <v>14599</v>
      </c>
      <c r="H2242" s="171">
        <v>12.736610638066733</v>
      </c>
      <c r="I2242" s="171" t="s">
        <v>47676</v>
      </c>
      <c r="J2242" s="171">
        <v>8.9905486856941614</v>
      </c>
      <c r="K2242" s="171">
        <v>1.0350369174405407E-3</v>
      </c>
      <c r="L2242" s="171" t="str">
        <f t="shared" si="34"/>
        <v>1016|GT-3</v>
      </c>
    </row>
    <row r="2243" spans="2:12" x14ac:dyDescent="0.5">
      <c r="B2243" t="s">
        <v>1828</v>
      </c>
      <c r="C2243" t="s">
        <v>1848</v>
      </c>
      <c r="D2243">
        <v>1016</v>
      </c>
      <c r="E2243" t="s">
        <v>1850</v>
      </c>
      <c r="F2243" t="s">
        <v>20</v>
      </c>
      <c r="G2243" t="s">
        <v>501</v>
      </c>
      <c r="H2243" s="171">
        <v>4.6138939727165065</v>
      </c>
      <c r="I2243" s="171" t="s">
        <v>47676</v>
      </c>
      <c r="J2243" s="171">
        <v>3.0759293151443381</v>
      </c>
      <c r="K2243" s="171">
        <v>2.2300487534796448E-4</v>
      </c>
      <c r="L2243" s="171" t="str">
        <f t="shared" si="34"/>
        <v>1016|GT-4</v>
      </c>
    </row>
    <row r="2244" spans="2:12" x14ac:dyDescent="0.5">
      <c r="B2244" t="s">
        <v>1828</v>
      </c>
      <c r="C2244" t="s">
        <v>1848</v>
      </c>
      <c r="D2244">
        <v>1016</v>
      </c>
      <c r="E2244" t="s">
        <v>1851</v>
      </c>
      <c r="F2244" t="s">
        <v>20</v>
      </c>
      <c r="G2244" t="s">
        <v>501</v>
      </c>
      <c r="H2244" s="171">
        <v>5.5385808309717435</v>
      </c>
      <c r="I2244" s="171" t="s">
        <v>47676</v>
      </c>
      <c r="J2244" s="171">
        <v>3.692387220647829</v>
      </c>
      <c r="K2244" s="171">
        <v>2.676980734969676E-4</v>
      </c>
      <c r="L2244" s="171" t="str">
        <f t="shared" si="34"/>
        <v>1016|GT-5</v>
      </c>
    </row>
    <row r="2245" spans="2:12" x14ac:dyDescent="0.5">
      <c r="B2245" t="s">
        <v>1828</v>
      </c>
      <c r="C2245" t="s">
        <v>1848</v>
      </c>
      <c r="D2245">
        <v>1016</v>
      </c>
      <c r="E2245" t="s">
        <v>1852</v>
      </c>
      <c r="F2245" t="s">
        <v>20</v>
      </c>
      <c r="G2245" t="s">
        <v>14599</v>
      </c>
      <c r="H2245" s="171">
        <v>12.720266377342961</v>
      </c>
      <c r="I2245" s="171" t="s">
        <v>47676</v>
      </c>
      <c r="J2245" s="171">
        <v>8.9790115604773835</v>
      </c>
      <c r="K2245" s="171">
        <v>1.0337087058999589E-3</v>
      </c>
      <c r="L2245" s="171" t="str">
        <f t="shared" si="34"/>
        <v>1016|GT-6</v>
      </c>
    </row>
    <row r="2246" spans="2:12" x14ac:dyDescent="0.5">
      <c r="B2246" t="s">
        <v>1828</v>
      </c>
      <c r="C2246" t="s">
        <v>1848</v>
      </c>
      <c r="D2246">
        <v>1016</v>
      </c>
      <c r="E2246" t="s">
        <v>1853</v>
      </c>
      <c r="F2246" t="s">
        <v>20</v>
      </c>
      <c r="G2246" t="s">
        <v>14599</v>
      </c>
      <c r="H2246" s="171">
        <v>13.637639886085596</v>
      </c>
      <c r="I2246" s="171" t="s">
        <v>47676</v>
      </c>
      <c r="J2246" s="171">
        <v>9.6265693313545366</v>
      </c>
      <c r="K2246" s="171">
        <v>1.1082587942721912E-3</v>
      </c>
      <c r="L2246" s="171" t="str">
        <f t="shared" si="34"/>
        <v>1016|GT-7</v>
      </c>
    </row>
    <row r="2247" spans="2:12" x14ac:dyDescent="0.5">
      <c r="B2247" t="s">
        <v>1828</v>
      </c>
      <c r="C2247" t="s">
        <v>1848</v>
      </c>
      <c r="D2247">
        <v>1016</v>
      </c>
      <c r="E2247" t="s">
        <v>1854</v>
      </c>
      <c r="F2247" t="s">
        <v>20</v>
      </c>
      <c r="G2247" t="s">
        <v>14599</v>
      </c>
      <c r="H2247" s="171">
        <v>2.6427260852165904</v>
      </c>
      <c r="I2247" s="171" t="s">
        <v>47676</v>
      </c>
      <c r="J2247" s="171">
        <v>1.5101291915523374</v>
      </c>
      <c r="K2247" s="171">
        <v>2.3860041226526931E-4</v>
      </c>
      <c r="L2247" s="171" t="str">
        <f t="shared" si="34"/>
        <v>1016|GT-8</v>
      </c>
    </row>
    <row r="2248" spans="2:12" x14ac:dyDescent="0.5">
      <c r="B2248" t="s">
        <v>1828</v>
      </c>
      <c r="C2248" t="s">
        <v>1829</v>
      </c>
      <c r="D2248">
        <v>2706</v>
      </c>
      <c r="E2248" t="s">
        <v>16273</v>
      </c>
      <c r="F2248" t="s">
        <v>12</v>
      </c>
      <c r="G2248" t="s">
        <v>14597</v>
      </c>
      <c r="H2248" s="171">
        <v>19.072267052036906</v>
      </c>
      <c r="I2248" s="171">
        <v>0.17019183639310834</v>
      </c>
      <c r="J2248" s="171">
        <v>2.3560397562592472</v>
      </c>
      <c r="K2248" s="171">
        <v>3.7783823750331147E-4</v>
      </c>
      <c r="L2248" s="171" t="str">
        <f t="shared" si="34"/>
        <v>2706|1</v>
      </c>
    </row>
    <row r="2249" spans="2:12" x14ac:dyDescent="0.5">
      <c r="B2249" t="s">
        <v>1828</v>
      </c>
      <c r="C2249" t="s">
        <v>1829</v>
      </c>
      <c r="D2249">
        <v>2706</v>
      </c>
      <c r="E2249" t="s">
        <v>16274</v>
      </c>
      <c r="F2249" t="s">
        <v>12</v>
      </c>
      <c r="G2249" t="s">
        <v>14597</v>
      </c>
      <c r="H2249" s="171">
        <v>16.347088148846414</v>
      </c>
      <c r="I2249" s="171">
        <v>0.17049511210449977</v>
      </c>
      <c r="J2249" s="171">
        <v>2.36275351934278</v>
      </c>
      <c r="K2249" s="171">
        <v>5.3518763516639996E-4</v>
      </c>
      <c r="L2249" s="171" t="str">
        <f t="shared" ref="L2249:L2312" si="35">D2249&amp;"|"&amp;E2249</f>
        <v>2706|2</v>
      </c>
    </row>
    <row r="2250" spans="2:12" x14ac:dyDescent="0.5">
      <c r="B2250" t="s">
        <v>1828</v>
      </c>
      <c r="C2250" t="s">
        <v>1829</v>
      </c>
      <c r="D2250">
        <v>2706</v>
      </c>
      <c r="E2250" t="s">
        <v>16276</v>
      </c>
      <c r="F2250" t="s">
        <v>20</v>
      </c>
      <c r="G2250" t="s">
        <v>501</v>
      </c>
      <c r="H2250" s="171">
        <v>2.3795648049458218</v>
      </c>
      <c r="I2250" s="171" t="s">
        <v>47676</v>
      </c>
      <c r="J2250" s="171">
        <v>1.1816220277060001</v>
      </c>
      <c r="K2250" s="171">
        <v>4.9326912207339117E-4</v>
      </c>
      <c r="L2250" s="171" t="str">
        <f t="shared" si="35"/>
        <v>2706|3</v>
      </c>
    </row>
    <row r="2251" spans="2:12" x14ac:dyDescent="0.5">
      <c r="B2251" t="s">
        <v>1828</v>
      </c>
      <c r="C2251" t="s">
        <v>1829</v>
      </c>
      <c r="D2251">
        <v>2706</v>
      </c>
      <c r="E2251" t="s">
        <v>16275</v>
      </c>
      <c r="F2251" t="s">
        <v>20</v>
      </c>
      <c r="G2251" t="s">
        <v>501</v>
      </c>
      <c r="H2251" s="171">
        <v>1.803281681388591</v>
      </c>
      <c r="I2251" s="171" t="s">
        <v>47676</v>
      </c>
      <c r="J2251" s="171">
        <v>0.91967226596415008</v>
      </c>
      <c r="K2251" s="171">
        <v>1.9392087790591202E-4</v>
      </c>
      <c r="L2251" s="171" t="str">
        <f t="shared" si="35"/>
        <v>2706|4</v>
      </c>
    </row>
    <row r="2252" spans="2:12" x14ac:dyDescent="0.5">
      <c r="B2252" t="s">
        <v>1828</v>
      </c>
      <c r="C2252" t="s">
        <v>1833</v>
      </c>
      <c r="D2252">
        <v>2707</v>
      </c>
      <c r="E2252" t="s">
        <v>16273</v>
      </c>
      <c r="F2252" t="s">
        <v>48748</v>
      </c>
      <c r="G2252" t="s">
        <v>501</v>
      </c>
      <c r="H2252" s="171" t="s">
        <v>47676</v>
      </c>
      <c r="I2252" s="171" t="s">
        <v>47676</v>
      </c>
      <c r="J2252" s="171" t="s">
        <v>47676</v>
      </c>
      <c r="K2252" s="171">
        <v>4.0308133285560724E-3</v>
      </c>
      <c r="L2252" s="171" t="str">
        <f t="shared" si="35"/>
        <v>2707|1</v>
      </c>
    </row>
    <row r="2253" spans="2:12" x14ac:dyDescent="0.5">
      <c r="B2253" t="s">
        <v>1828</v>
      </c>
      <c r="C2253" t="s">
        <v>1833</v>
      </c>
      <c r="D2253">
        <v>2707</v>
      </c>
      <c r="E2253" t="s">
        <v>16274</v>
      </c>
      <c r="F2253" t="s">
        <v>48748</v>
      </c>
      <c r="G2253" t="s">
        <v>501</v>
      </c>
      <c r="H2253" s="171" t="s">
        <v>47676</v>
      </c>
      <c r="I2253" s="171" t="s">
        <v>47676</v>
      </c>
      <c r="J2253" s="171" t="s">
        <v>47676</v>
      </c>
      <c r="K2253" s="171">
        <v>5.8952332828027636E-3</v>
      </c>
      <c r="L2253" s="171" t="str">
        <f t="shared" si="35"/>
        <v>2707|2</v>
      </c>
    </row>
    <row r="2254" spans="2:12" x14ac:dyDescent="0.5">
      <c r="B2254" t="s">
        <v>1828</v>
      </c>
      <c r="C2254" t="s">
        <v>1833</v>
      </c>
      <c r="D2254">
        <v>2707</v>
      </c>
      <c r="E2254" t="s">
        <v>16276</v>
      </c>
      <c r="F2254" t="s">
        <v>48748</v>
      </c>
      <c r="G2254" t="s">
        <v>501</v>
      </c>
      <c r="H2254" s="171" t="s">
        <v>47676</v>
      </c>
      <c r="I2254" s="171" t="s">
        <v>47676</v>
      </c>
      <c r="J2254" s="171" t="s">
        <v>47676</v>
      </c>
      <c r="K2254" s="171">
        <v>6.8905229598395634E-3</v>
      </c>
      <c r="L2254" s="171" t="str">
        <f t="shared" si="35"/>
        <v>2707|3</v>
      </c>
    </row>
    <row r="2255" spans="2:12" x14ac:dyDescent="0.5">
      <c r="B2255" t="s">
        <v>1828</v>
      </c>
      <c r="C2255" t="s">
        <v>1833</v>
      </c>
      <c r="D2255">
        <v>2707</v>
      </c>
      <c r="E2255" t="s">
        <v>16275</v>
      </c>
      <c r="F2255" t="s">
        <v>48748</v>
      </c>
      <c r="G2255" t="s">
        <v>501</v>
      </c>
      <c r="H2255" s="171" t="s">
        <v>47676</v>
      </c>
      <c r="I2255" s="171" t="s">
        <v>47676</v>
      </c>
      <c r="J2255" s="171" t="s">
        <v>47676</v>
      </c>
      <c r="K2255" s="171">
        <v>6.9825948554705546E-3</v>
      </c>
      <c r="L2255" s="171" t="str">
        <f t="shared" si="35"/>
        <v>2707|4</v>
      </c>
    </row>
    <row r="2256" spans="2:12" x14ac:dyDescent="0.5">
      <c r="B2256" t="s">
        <v>1828</v>
      </c>
      <c r="C2256" t="s">
        <v>1880</v>
      </c>
      <c r="D2256">
        <v>2709</v>
      </c>
      <c r="E2256" t="s">
        <v>7887</v>
      </c>
      <c r="F2256" t="s">
        <v>48748</v>
      </c>
      <c r="G2256" t="s">
        <v>501</v>
      </c>
      <c r="H2256" s="171">
        <v>4.3142291553017778</v>
      </c>
      <c r="I2256" s="171" t="s">
        <v>47676</v>
      </c>
      <c r="J2256" s="171">
        <v>5.4908371067477164</v>
      </c>
      <c r="K2256" s="171">
        <v>4.0389028946634283E-4</v>
      </c>
      <c r="L2256" s="171" t="str">
        <f t="shared" si="35"/>
        <v>2709|10</v>
      </c>
    </row>
    <row r="2257" spans="2:12" x14ac:dyDescent="0.5">
      <c r="B2257" t="s">
        <v>1828</v>
      </c>
      <c r="C2257" t="s">
        <v>1880</v>
      </c>
      <c r="D2257">
        <v>2709</v>
      </c>
      <c r="E2257" t="s">
        <v>7884</v>
      </c>
      <c r="F2257" t="s">
        <v>48748</v>
      </c>
      <c r="G2257" t="s">
        <v>501</v>
      </c>
      <c r="H2257" s="171">
        <v>10.695262869726488</v>
      </c>
      <c r="I2257" s="171" t="s">
        <v>47676</v>
      </c>
      <c r="J2257" s="171">
        <v>13.612152743288256</v>
      </c>
      <c r="K2257" s="171">
        <v>1.0012710639313034E-3</v>
      </c>
      <c r="L2257" s="171" t="str">
        <f t="shared" si="35"/>
        <v>2709|11</v>
      </c>
    </row>
    <row r="2258" spans="2:12" x14ac:dyDescent="0.5">
      <c r="B2258" t="s">
        <v>1828</v>
      </c>
      <c r="C2258" t="s">
        <v>1880</v>
      </c>
      <c r="D2258">
        <v>2709</v>
      </c>
      <c r="E2258" t="s">
        <v>7895</v>
      </c>
      <c r="F2258" t="s">
        <v>20</v>
      </c>
      <c r="G2258" t="s">
        <v>501</v>
      </c>
      <c r="H2258" s="171">
        <v>6.5183544655207921</v>
      </c>
      <c r="I2258" s="171" t="s">
        <v>47676</v>
      </c>
      <c r="J2258" s="171">
        <v>9.5315560580728569</v>
      </c>
      <c r="K2258" s="171">
        <v>3.7661945211398202E-4</v>
      </c>
      <c r="L2258" s="171" t="str">
        <f t="shared" si="35"/>
        <v>2709|12</v>
      </c>
    </row>
    <row r="2259" spans="2:12" x14ac:dyDescent="0.5">
      <c r="B2259" t="s">
        <v>1828</v>
      </c>
      <c r="C2259" t="s">
        <v>1880</v>
      </c>
      <c r="D2259">
        <v>2709</v>
      </c>
      <c r="E2259" t="s">
        <v>7988</v>
      </c>
      <c r="F2259" t="s">
        <v>20</v>
      </c>
      <c r="G2259" t="s">
        <v>501</v>
      </c>
      <c r="H2259" s="171">
        <v>5.3359478269546283</v>
      </c>
      <c r="I2259" s="171" t="s">
        <v>47676</v>
      </c>
      <c r="J2259" s="171">
        <v>7.8025652186600691</v>
      </c>
      <c r="K2259" s="171">
        <v>3.0830200439795866E-4</v>
      </c>
      <c r="L2259" s="171" t="str">
        <f t="shared" si="35"/>
        <v>2709|13</v>
      </c>
    </row>
    <row r="2260" spans="2:12" x14ac:dyDescent="0.5">
      <c r="B2260" t="s">
        <v>1828</v>
      </c>
      <c r="C2260" t="s">
        <v>1880</v>
      </c>
      <c r="D2260">
        <v>2709</v>
      </c>
      <c r="E2260" t="s">
        <v>16290</v>
      </c>
      <c r="F2260" t="s">
        <v>20</v>
      </c>
      <c r="G2260" t="s">
        <v>501</v>
      </c>
      <c r="H2260" s="171">
        <v>2.8575521312856837</v>
      </c>
      <c r="I2260" s="171" t="s">
        <v>47676</v>
      </c>
      <c r="J2260" s="171">
        <v>4.2945870181172126</v>
      </c>
      <c r="K2260" s="171">
        <v>1.516319570242922E-4</v>
      </c>
      <c r="L2260" s="171" t="str">
        <f t="shared" si="35"/>
        <v>2709|14</v>
      </c>
    </row>
    <row r="2261" spans="2:12" x14ac:dyDescent="0.5">
      <c r="B2261" t="s">
        <v>1828</v>
      </c>
      <c r="C2261" t="s">
        <v>1880</v>
      </c>
      <c r="D2261">
        <v>2709</v>
      </c>
      <c r="E2261" t="s">
        <v>14846</v>
      </c>
      <c r="F2261" t="s">
        <v>20</v>
      </c>
      <c r="G2261" t="s">
        <v>14599</v>
      </c>
      <c r="H2261" s="171">
        <v>6.1750025333685077</v>
      </c>
      <c r="I2261" s="171" t="s">
        <v>47676</v>
      </c>
      <c r="J2261" s="171">
        <v>0.19889521268527777</v>
      </c>
      <c r="K2261" s="171">
        <v>1.2692203123794519E-4</v>
      </c>
      <c r="L2261" s="171" t="str">
        <f t="shared" si="35"/>
        <v>2709|01A</v>
      </c>
    </row>
    <row r="2262" spans="2:12" x14ac:dyDescent="0.5">
      <c r="B2262" t="s">
        <v>1828</v>
      </c>
      <c r="C2262" t="s">
        <v>1880</v>
      </c>
      <c r="D2262">
        <v>2709</v>
      </c>
      <c r="E2262" t="s">
        <v>14847</v>
      </c>
      <c r="F2262" t="s">
        <v>20</v>
      </c>
      <c r="G2262" t="s">
        <v>14599</v>
      </c>
      <c r="H2262" s="171">
        <v>6.1742787297074075</v>
      </c>
      <c r="I2262" s="171" t="s">
        <v>47676</v>
      </c>
      <c r="J2262" s="171">
        <v>0.39875550129360338</v>
      </c>
      <c r="K2262" s="171">
        <v>2.5375350082320215E-4</v>
      </c>
      <c r="L2262" s="171" t="str">
        <f t="shared" si="35"/>
        <v>2709|01B</v>
      </c>
    </row>
    <row r="2263" spans="2:12" x14ac:dyDescent="0.5">
      <c r="B2263" t="s">
        <v>1828</v>
      </c>
      <c r="C2263" t="s">
        <v>1880</v>
      </c>
      <c r="D2263">
        <v>2709</v>
      </c>
      <c r="E2263" t="s">
        <v>14848</v>
      </c>
      <c r="F2263" t="s">
        <v>20</v>
      </c>
      <c r="G2263" t="s">
        <v>14599</v>
      </c>
      <c r="H2263" s="171">
        <v>6.2452253370761595</v>
      </c>
      <c r="I2263" s="171" t="s">
        <v>47676</v>
      </c>
      <c r="J2263" s="171">
        <v>0.20128750850122595</v>
      </c>
      <c r="K2263" s="171">
        <v>1.2839191612634796E-4</v>
      </c>
      <c r="L2263" s="171" t="str">
        <f t="shared" si="35"/>
        <v>2709|01C</v>
      </c>
    </row>
    <row r="2264" spans="2:12" x14ac:dyDescent="0.5">
      <c r="B2264" t="s">
        <v>1828</v>
      </c>
      <c r="C2264" t="s">
        <v>1908</v>
      </c>
      <c r="D2264">
        <v>2712</v>
      </c>
      <c r="E2264" t="s">
        <v>16273</v>
      </c>
      <c r="F2264" t="s">
        <v>12</v>
      </c>
      <c r="G2264" t="s">
        <v>14597</v>
      </c>
      <c r="H2264" s="171">
        <v>4.4643385901073422</v>
      </c>
      <c r="I2264" s="171">
        <v>4.4509856332077189E-6</v>
      </c>
      <c r="J2264" s="171">
        <v>1.168383728717026</v>
      </c>
      <c r="K2264" s="171">
        <v>4.0722701823670151E-4</v>
      </c>
      <c r="L2264" s="171" t="str">
        <f t="shared" si="35"/>
        <v>2712|1</v>
      </c>
    </row>
    <row r="2265" spans="2:12" x14ac:dyDescent="0.5">
      <c r="B2265" t="s">
        <v>1828</v>
      </c>
      <c r="C2265" t="s">
        <v>1908</v>
      </c>
      <c r="D2265">
        <v>2712</v>
      </c>
      <c r="E2265" t="s">
        <v>16274</v>
      </c>
      <c r="F2265" t="s">
        <v>12</v>
      </c>
      <c r="G2265" t="s">
        <v>14597</v>
      </c>
      <c r="H2265" s="171">
        <v>3.0921711604449102</v>
      </c>
      <c r="I2265" s="171">
        <v>4.8230394391809879E-6</v>
      </c>
      <c r="J2265" s="171">
        <v>1.1671755442817988</v>
      </c>
      <c r="K2265" s="171">
        <v>6.2525642137570346E-4</v>
      </c>
      <c r="L2265" s="171" t="str">
        <f t="shared" si="35"/>
        <v>2712|2</v>
      </c>
    </row>
    <row r="2266" spans="2:12" x14ac:dyDescent="0.5">
      <c r="B2266" t="s">
        <v>1828</v>
      </c>
      <c r="C2266" t="s">
        <v>1908</v>
      </c>
      <c r="D2266">
        <v>2712</v>
      </c>
      <c r="E2266" t="s">
        <v>115</v>
      </c>
      <c r="F2266" t="s">
        <v>12</v>
      </c>
      <c r="G2266" t="s">
        <v>14597</v>
      </c>
      <c r="H2266" s="171">
        <v>5.6103538320490083</v>
      </c>
      <c r="I2266" s="171">
        <v>9.6247492440017591E-6</v>
      </c>
      <c r="J2266" s="171">
        <v>2.3283143398444257</v>
      </c>
      <c r="K2266" s="171">
        <v>5.0158689453124003E-4</v>
      </c>
      <c r="L2266" s="171" t="str">
        <f t="shared" si="35"/>
        <v>2712|3A</v>
      </c>
    </row>
    <row r="2267" spans="2:12" x14ac:dyDescent="0.5">
      <c r="B2267" t="s">
        <v>1828</v>
      </c>
      <c r="C2267" t="s">
        <v>1908</v>
      </c>
      <c r="D2267">
        <v>2712</v>
      </c>
      <c r="E2267" t="s">
        <v>116</v>
      </c>
      <c r="F2267" t="s">
        <v>12</v>
      </c>
      <c r="G2267" t="s">
        <v>14597</v>
      </c>
      <c r="H2267" s="171">
        <v>5.7071521819662729</v>
      </c>
      <c r="I2267" s="171">
        <v>9.7908100439222076E-6</v>
      </c>
      <c r="J2267" s="171">
        <v>2.3684859569888177</v>
      </c>
      <c r="K2267" s="171">
        <v>5.1024103385724701E-4</v>
      </c>
      <c r="L2267" s="171" t="str">
        <f t="shared" si="35"/>
        <v>2712|3B</v>
      </c>
    </row>
    <row r="2268" spans="2:12" x14ac:dyDescent="0.5">
      <c r="B2268" t="s">
        <v>1828</v>
      </c>
      <c r="C2268" t="s">
        <v>1908</v>
      </c>
      <c r="D2268">
        <v>2712</v>
      </c>
      <c r="E2268" t="s">
        <v>277</v>
      </c>
      <c r="F2268" t="s">
        <v>12</v>
      </c>
      <c r="G2268" t="s">
        <v>14597</v>
      </c>
      <c r="H2268" s="171">
        <v>13.633216748449467</v>
      </c>
      <c r="I2268" s="171">
        <v>9.3855740793810251E-6</v>
      </c>
      <c r="J2268" s="171">
        <v>2.2498561864573374</v>
      </c>
      <c r="K2268" s="171">
        <v>1.2228386701840306E-3</v>
      </c>
      <c r="L2268" s="171" t="str">
        <f t="shared" si="35"/>
        <v>2712|4A</v>
      </c>
    </row>
    <row r="2269" spans="2:12" x14ac:dyDescent="0.5">
      <c r="B2269" t="s">
        <v>1828</v>
      </c>
      <c r="C2269" t="s">
        <v>1908</v>
      </c>
      <c r="D2269">
        <v>2712</v>
      </c>
      <c r="E2269" t="s">
        <v>603</v>
      </c>
      <c r="F2269" t="s">
        <v>12</v>
      </c>
      <c r="G2269" t="s">
        <v>14597</v>
      </c>
      <c r="H2269" s="171">
        <v>14.994832234874913</v>
      </c>
      <c r="I2269" s="171">
        <v>1.0322956888682569E-5</v>
      </c>
      <c r="J2269" s="171">
        <v>2.474560237029908</v>
      </c>
      <c r="K2269" s="171">
        <v>1.3449694997193157E-3</v>
      </c>
      <c r="L2269" s="171" t="str">
        <f t="shared" si="35"/>
        <v>2712|4B</v>
      </c>
    </row>
    <row r="2270" spans="2:12" x14ac:dyDescent="0.5">
      <c r="B2270" t="s">
        <v>1828</v>
      </c>
      <c r="C2270" t="s">
        <v>1883</v>
      </c>
      <c r="D2270">
        <v>2713</v>
      </c>
      <c r="E2270" t="s">
        <v>16275</v>
      </c>
      <c r="F2270" t="s">
        <v>20</v>
      </c>
      <c r="G2270" t="s">
        <v>501</v>
      </c>
      <c r="H2270" s="171" t="s">
        <v>47676</v>
      </c>
      <c r="I2270" s="171" t="s">
        <v>47676</v>
      </c>
      <c r="J2270" s="171" t="s">
        <v>47676</v>
      </c>
      <c r="K2270" s="171" t="s">
        <v>47676</v>
      </c>
      <c r="L2270" s="171" t="str">
        <f t="shared" si="35"/>
        <v>2713|4</v>
      </c>
    </row>
    <row r="2271" spans="2:12" x14ac:dyDescent="0.5">
      <c r="B2271" t="s">
        <v>1828</v>
      </c>
      <c r="C2271" t="s">
        <v>1883</v>
      </c>
      <c r="D2271">
        <v>2713</v>
      </c>
      <c r="E2271" t="s">
        <v>16277</v>
      </c>
      <c r="F2271" t="s">
        <v>20</v>
      </c>
      <c r="G2271" t="s">
        <v>501</v>
      </c>
      <c r="H2271" s="171" t="s">
        <v>47676</v>
      </c>
      <c r="I2271" s="171" t="s">
        <v>47676</v>
      </c>
      <c r="J2271" s="171" t="s">
        <v>47676</v>
      </c>
      <c r="K2271" s="171" t="s">
        <v>47676</v>
      </c>
      <c r="L2271" s="171" t="str">
        <f t="shared" si="35"/>
        <v>2713|5</v>
      </c>
    </row>
    <row r="2272" spans="2:12" x14ac:dyDescent="0.5">
      <c r="B2272" t="s">
        <v>1828</v>
      </c>
      <c r="C2272" t="s">
        <v>1883</v>
      </c>
      <c r="D2272">
        <v>2713</v>
      </c>
      <c r="E2272" t="s">
        <v>14846</v>
      </c>
      <c r="F2272" t="s">
        <v>20</v>
      </c>
      <c r="G2272" t="s">
        <v>14599</v>
      </c>
      <c r="H2272" s="171">
        <v>4.7002496157662046</v>
      </c>
      <c r="I2272" s="171" t="s">
        <v>47676</v>
      </c>
      <c r="J2272" s="171">
        <v>0.40004759575559529</v>
      </c>
      <c r="K2272" s="171">
        <v>1.2760310730591535E-4</v>
      </c>
      <c r="L2272" s="171" t="str">
        <f t="shared" si="35"/>
        <v>2713|01A</v>
      </c>
    </row>
    <row r="2273" spans="2:12" x14ac:dyDescent="0.5">
      <c r="B2273" t="s">
        <v>1828</v>
      </c>
      <c r="C2273" t="s">
        <v>1883</v>
      </c>
      <c r="D2273">
        <v>2713</v>
      </c>
      <c r="E2273" t="s">
        <v>14847</v>
      </c>
      <c r="F2273" t="s">
        <v>20</v>
      </c>
      <c r="G2273" t="s">
        <v>14599</v>
      </c>
      <c r="H2273" s="171">
        <v>4.7005058008062059</v>
      </c>
      <c r="I2273" s="171" t="s">
        <v>47676</v>
      </c>
      <c r="J2273" s="171">
        <v>0.40051941462280988</v>
      </c>
      <c r="K2273" s="171">
        <v>1.2752283172521952E-4</v>
      </c>
      <c r="L2273" s="171" t="str">
        <f t="shared" si="35"/>
        <v>2713|01B</v>
      </c>
    </row>
    <row r="2274" spans="2:12" x14ac:dyDescent="0.5">
      <c r="B2274" t="s">
        <v>1828</v>
      </c>
      <c r="C2274" t="s">
        <v>1883</v>
      </c>
      <c r="D2274">
        <v>2713</v>
      </c>
      <c r="E2274" t="s">
        <v>60</v>
      </c>
      <c r="F2274" t="s">
        <v>48748</v>
      </c>
      <c r="G2274" t="s">
        <v>501</v>
      </c>
      <c r="H2274" s="171" t="s">
        <v>47676</v>
      </c>
      <c r="I2274" s="171" t="s">
        <v>47676</v>
      </c>
      <c r="J2274" s="171" t="s">
        <v>47676</v>
      </c>
      <c r="K2274" s="171">
        <v>1.2071156289707732E-3</v>
      </c>
      <c r="L2274" s="171" t="str">
        <f t="shared" si="35"/>
        <v>2713|2A</v>
      </c>
    </row>
    <row r="2275" spans="2:12" x14ac:dyDescent="0.5">
      <c r="B2275" t="s">
        <v>1828</v>
      </c>
      <c r="C2275" t="s">
        <v>1883</v>
      </c>
      <c r="D2275">
        <v>2713</v>
      </c>
      <c r="E2275" t="s">
        <v>61</v>
      </c>
      <c r="F2275" t="s">
        <v>48748</v>
      </c>
      <c r="G2275" t="s">
        <v>501</v>
      </c>
      <c r="H2275" s="171">
        <v>18.802293879853341</v>
      </c>
      <c r="I2275" s="171" t="s">
        <v>47676</v>
      </c>
      <c r="J2275" s="171" t="s">
        <v>47676</v>
      </c>
      <c r="K2275" s="171">
        <v>1.2033468083106139E-3</v>
      </c>
      <c r="L2275" s="171" t="str">
        <f t="shared" si="35"/>
        <v>2713|2B</v>
      </c>
    </row>
    <row r="2276" spans="2:12" x14ac:dyDescent="0.5">
      <c r="B2276" t="s">
        <v>1828</v>
      </c>
      <c r="C2276" t="s">
        <v>1913</v>
      </c>
      <c r="D2276">
        <v>2716</v>
      </c>
      <c r="E2276" t="s">
        <v>16275</v>
      </c>
      <c r="F2276" t="s">
        <v>48748</v>
      </c>
      <c r="G2276" t="s">
        <v>501</v>
      </c>
      <c r="H2276" s="171">
        <v>9.0183523470261999</v>
      </c>
      <c r="I2276" s="171" t="s">
        <v>47676</v>
      </c>
      <c r="J2276" s="171" t="s">
        <v>47676</v>
      </c>
      <c r="K2276" s="171">
        <v>9.2438111557018553E-4</v>
      </c>
      <c r="L2276" s="171" t="str">
        <f t="shared" si="35"/>
        <v>2716|4</v>
      </c>
    </row>
    <row r="2277" spans="2:12" x14ac:dyDescent="0.5">
      <c r="B2277" t="s">
        <v>1828</v>
      </c>
      <c r="C2277" t="s">
        <v>1913</v>
      </c>
      <c r="D2277">
        <v>2716</v>
      </c>
      <c r="E2277" t="s">
        <v>16277</v>
      </c>
      <c r="F2277" t="s">
        <v>48748</v>
      </c>
      <c r="G2277" t="s">
        <v>501</v>
      </c>
      <c r="H2277" s="171">
        <v>7.8963992419456721</v>
      </c>
      <c r="I2277" s="171" t="s">
        <v>47676</v>
      </c>
      <c r="J2277" s="171" t="s">
        <v>47676</v>
      </c>
      <c r="K2277" s="171">
        <v>6.1986734049273521E-4</v>
      </c>
      <c r="L2277" s="171" t="str">
        <f t="shared" si="35"/>
        <v>2716|5</v>
      </c>
    </row>
    <row r="2278" spans="2:12" x14ac:dyDescent="0.5">
      <c r="B2278" t="s">
        <v>1828</v>
      </c>
      <c r="C2278" t="s">
        <v>1913</v>
      </c>
      <c r="D2278">
        <v>2716</v>
      </c>
      <c r="E2278" t="s">
        <v>16284</v>
      </c>
      <c r="F2278" t="s">
        <v>48748</v>
      </c>
      <c r="G2278" t="s">
        <v>501</v>
      </c>
      <c r="H2278" s="171">
        <v>7.441860465116279</v>
      </c>
      <c r="I2278" s="171" t="s">
        <v>47676</v>
      </c>
      <c r="J2278" s="171" t="s">
        <v>47676</v>
      </c>
      <c r="K2278" s="171">
        <v>8.353488372093024E-4</v>
      </c>
      <c r="L2278" s="171" t="str">
        <f t="shared" si="35"/>
        <v>2716|6</v>
      </c>
    </row>
    <row r="2279" spans="2:12" x14ac:dyDescent="0.5">
      <c r="B2279" t="s">
        <v>1828</v>
      </c>
      <c r="C2279" t="s">
        <v>1913</v>
      </c>
      <c r="D2279">
        <v>2716</v>
      </c>
      <c r="E2279" t="s">
        <v>16278</v>
      </c>
      <c r="F2279" t="s">
        <v>48748</v>
      </c>
      <c r="G2279" t="s">
        <v>501</v>
      </c>
      <c r="H2279" s="171">
        <v>7.9233024324538475</v>
      </c>
      <c r="I2279" s="171" t="s">
        <v>47676</v>
      </c>
      <c r="J2279" s="171" t="s">
        <v>47676</v>
      </c>
      <c r="K2279" s="171">
        <v>8.7750574439426356E-4</v>
      </c>
      <c r="L2279" s="171" t="str">
        <f t="shared" si="35"/>
        <v>2716|7</v>
      </c>
    </row>
    <row r="2280" spans="2:12" x14ac:dyDescent="0.5">
      <c r="B2280" t="s">
        <v>1828</v>
      </c>
      <c r="C2280" t="s">
        <v>1878</v>
      </c>
      <c r="D2280">
        <v>2718</v>
      </c>
      <c r="E2280" t="s">
        <v>16273</v>
      </c>
      <c r="F2280" t="s">
        <v>12</v>
      </c>
      <c r="G2280" t="s">
        <v>14597</v>
      </c>
      <c r="H2280" s="171">
        <v>20.559867898136751</v>
      </c>
      <c r="I2280" s="171" t="s">
        <v>47676</v>
      </c>
      <c r="J2280" s="171">
        <v>7.0238862003934992</v>
      </c>
      <c r="K2280" s="171">
        <v>4.5887983888800435E-3</v>
      </c>
      <c r="L2280" s="171" t="str">
        <f t="shared" si="35"/>
        <v>2718|1</v>
      </c>
    </row>
    <row r="2281" spans="2:12" x14ac:dyDescent="0.5">
      <c r="B2281" t="s">
        <v>1828</v>
      </c>
      <c r="C2281" t="s">
        <v>1878</v>
      </c>
      <c r="D2281">
        <v>2718</v>
      </c>
      <c r="E2281" t="s">
        <v>16274</v>
      </c>
      <c r="F2281" t="s">
        <v>12</v>
      </c>
      <c r="G2281" t="s">
        <v>14597</v>
      </c>
      <c r="H2281" s="171">
        <v>23.264503950452557</v>
      </c>
      <c r="I2281" s="171" t="s">
        <v>47676</v>
      </c>
      <c r="J2281" s="171">
        <v>7.9478734526009598</v>
      </c>
      <c r="K2281" s="171">
        <v>5.1924515651000326E-3</v>
      </c>
      <c r="L2281" s="171" t="str">
        <f t="shared" si="35"/>
        <v>2718|2</v>
      </c>
    </row>
    <row r="2282" spans="2:12" x14ac:dyDescent="0.5">
      <c r="B2282" t="s">
        <v>1828</v>
      </c>
      <c r="C2282" t="s">
        <v>1878</v>
      </c>
      <c r="D2282">
        <v>2718</v>
      </c>
      <c r="E2282" t="s">
        <v>16276</v>
      </c>
      <c r="F2282" t="s">
        <v>12</v>
      </c>
      <c r="G2282" t="s">
        <v>14597</v>
      </c>
      <c r="H2282" s="171">
        <v>8.0956964076843274</v>
      </c>
      <c r="I2282" s="171" t="s">
        <v>47676</v>
      </c>
      <c r="J2282" s="171">
        <v>2.7708616463698137</v>
      </c>
      <c r="K2282" s="171">
        <v>1.9698776930382237E-3</v>
      </c>
      <c r="L2282" s="171" t="str">
        <f t="shared" si="35"/>
        <v>2718|3</v>
      </c>
    </row>
    <row r="2283" spans="2:12" x14ac:dyDescent="0.5">
      <c r="B2283" t="s">
        <v>1828</v>
      </c>
      <c r="C2283" t="s">
        <v>1878</v>
      </c>
      <c r="D2283">
        <v>2718</v>
      </c>
      <c r="E2283" t="s">
        <v>16275</v>
      </c>
      <c r="F2283" t="s">
        <v>12</v>
      </c>
      <c r="G2283" t="s">
        <v>14597</v>
      </c>
      <c r="H2283" s="171">
        <v>7.160122413759038</v>
      </c>
      <c r="I2283" s="171" t="s">
        <v>47676</v>
      </c>
      <c r="J2283" s="171">
        <v>2.4506487867759197</v>
      </c>
      <c r="K2283" s="171">
        <v>1.7422300333420437E-3</v>
      </c>
      <c r="L2283" s="171" t="str">
        <f t="shared" si="35"/>
        <v>2718|4</v>
      </c>
    </row>
    <row r="2284" spans="2:12" x14ac:dyDescent="0.5">
      <c r="B2284" t="s">
        <v>1828</v>
      </c>
      <c r="C2284" t="s">
        <v>1878</v>
      </c>
      <c r="D2284">
        <v>2718</v>
      </c>
      <c r="E2284" t="s">
        <v>16277</v>
      </c>
      <c r="F2284" t="s">
        <v>12</v>
      </c>
      <c r="G2284" t="s">
        <v>14597</v>
      </c>
      <c r="H2284" s="171">
        <v>5.7013858390858765</v>
      </c>
      <c r="I2284" s="171" t="s">
        <v>47676</v>
      </c>
      <c r="J2284" s="171">
        <v>1.9477695827950032</v>
      </c>
      <c r="K2284" s="171">
        <v>1.2725038060751232E-3</v>
      </c>
      <c r="L2284" s="171" t="str">
        <f t="shared" si="35"/>
        <v>2718|5</v>
      </c>
    </row>
    <row r="2285" spans="2:12" x14ac:dyDescent="0.5">
      <c r="B2285" t="s">
        <v>1828</v>
      </c>
      <c r="C2285" t="s">
        <v>1842</v>
      </c>
      <c r="D2285">
        <v>2720</v>
      </c>
      <c r="E2285" t="s">
        <v>1843</v>
      </c>
      <c r="F2285" t="s">
        <v>20</v>
      </c>
      <c r="G2285" t="s">
        <v>14599</v>
      </c>
      <c r="H2285" s="171">
        <v>5.620866710136335</v>
      </c>
      <c r="I2285" s="171">
        <v>5.6700786565865746</v>
      </c>
      <c r="J2285" s="171">
        <v>1.0525841938782667</v>
      </c>
      <c r="K2285" s="171">
        <v>5.0512408069582602E-4</v>
      </c>
      <c r="L2285" s="171" t="str">
        <f t="shared" si="35"/>
        <v>2720|11C</v>
      </c>
    </row>
    <row r="2286" spans="2:12" x14ac:dyDescent="0.5">
      <c r="B2286" t="s">
        <v>1828</v>
      </c>
      <c r="C2286" t="s">
        <v>1842</v>
      </c>
      <c r="D2286">
        <v>2720</v>
      </c>
      <c r="E2286" t="s">
        <v>1845</v>
      </c>
      <c r="F2286" t="s">
        <v>20</v>
      </c>
      <c r="G2286" t="s">
        <v>14599</v>
      </c>
      <c r="H2286" s="171">
        <v>5.6987591703972553</v>
      </c>
      <c r="I2286" s="171">
        <v>5.7486530827756894</v>
      </c>
      <c r="J2286" s="171">
        <v>1.0671706227549884</v>
      </c>
      <c r="K2286" s="171">
        <v>5.1212395445399237E-4</v>
      </c>
      <c r="L2286" s="171" t="str">
        <f t="shared" si="35"/>
        <v>2720|12C</v>
      </c>
    </row>
    <row r="2287" spans="2:12" x14ac:dyDescent="0.5">
      <c r="B2287" t="s">
        <v>1828</v>
      </c>
      <c r="C2287" t="s">
        <v>1866</v>
      </c>
      <c r="D2287">
        <v>2721</v>
      </c>
      <c r="E2287" t="s">
        <v>16277</v>
      </c>
      <c r="F2287" t="s">
        <v>12</v>
      </c>
      <c r="G2287" t="s">
        <v>14597</v>
      </c>
      <c r="H2287" s="171">
        <v>10.114246630639101</v>
      </c>
      <c r="I2287" s="171" t="s">
        <v>47676</v>
      </c>
      <c r="J2287" s="171">
        <v>1.2141743514092891</v>
      </c>
      <c r="K2287" s="171">
        <v>4.3180722350120228E-4</v>
      </c>
      <c r="L2287" s="171" t="str">
        <f t="shared" si="35"/>
        <v>2721|5</v>
      </c>
    </row>
    <row r="2288" spans="2:12" x14ac:dyDescent="0.5">
      <c r="B2288" t="s">
        <v>1828</v>
      </c>
      <c r="C2288" t="s">
        <v>1866</v>
      </c>
      <c r="D2288">
        <v>2721</v>
      </c>
      <c r="E2288" t="s">
        <v>16284</v>
      </c>
      <c r="F2288" t="s">
        <v>12</v>
      </c>
      <c r="G2288" t="s">
        <v>14597</v>
      </c>
      <c r="H2288" s="171">
        <v>2.1082189337289741</v>
      </c>
      <c r="I2288" s="171" t="s">
        <v>47676</v>
      </c>
      <c r="J2288" s="171">
        <v>3.1542749326802344E-2</v>
      </c>
      <c r="K2288" s="171">
        <v>1.1466601438307213E-4</v>
      </c>
      <c r="L2288" s="171" t="str">
        <f t="shared" si="35"/>
        <v>2721|6</v>
      </c>
    </row>
    <row r="2289" spans="2:12" x14ac:dyDescent="0.5">
      <c r="B2289" t="s">
        <v>1828</v>
      </c>
      <c r="C2289" t="s">
        <v>1873</v>
      </c>
      <c r="D2289">
        <v>2723</v>
      </c>
      <c r="E2289" t="s">
        <v>1846</v>
      </c>
      <c r="F2289" t="s">
        <v>20</v>
      </c>
      <c r="G2289" t="s">
        <v>14599</v>
      </c>
      <c r="H2289" s="171">
        <v>18.068187785178562</v>
      </c>
      <c r="I2289" s="171">
        <v>5.452000846482604</v>
      </c>
      <c r="J2289" s="171">
        <v>4.8203156185012981</v>
      </c>
      <c r="K2289" s="171">
        <v>5.0601891445404624E-4</v>
      </c>
      <c r="L2289" s="171" t="str">
        <f t="shared" si="35"/>
        <v>2723|8C</v>
      </c>
    </row>
    <row r="2290" spans="2:12" x14ac:dyDescent="0.5">
      <c r="B2290" t="s">
        <v>1828</v>
      </c>
      <c r="C2290" t="s">
        <v>1873</v>
      </c>
      <c r="D2290">
        <v>2723</v>
      </c>
      <c r="E2290" t="s">
        <v>1847</v>
      </c>
      <c r="F2290" t="s">
        <v>20</v>
      </c>
      <c r="G2290" t="s">
        <v>14599</v>
      </c>
      <c r="H2290" s="171">
        <v>18.333286866908065</v>
      </c>
      <c r="I2290" s="171">
        <v>5.5319933966583674</v>
      </c>
      <c r="J2290" s="171">
        <v>4.8910399910451403</v>
      </c>
      <c r="K2290" s="171">
        <v>5.1344329763815114E-4</v>
      </c>
      <c r="L2290" s="171" t="str">
        <f t="shared" si="35"/>
        <v>2723|9C</v>
      </c>
    </row>
    <row r="2291" spans="2:12" x14ac:dyDescent="0.5">
      <c r="B2291" t="s">
        <v>1828</v>
      </c>
      <c r="C2291" t="s">
        <v>980</v>
      </c>
      <c r="D2291">
        <v>2727</v>
      </c>
      <c r="E2291" t="s">
        <v>16273</v>
      </c>
      <c r="F2291" t="s">
        <v>12</v>
      </c>
      <c r="G2291" t="s">
        <v>14597</v>
      </c>
      <c r="H2291" s="171">
        <v>3.2688667212793661</v>
      </c>
      <c r="I2291" s="171" t="s">
        <v>47676</v>
      </c>
      <c r="J2291" s="171">
        <v>2.3605252217241492</v>
      </c>
      <c r="K2291" s="171">
        <v>1.598161903883358E-3</v>
      </c>
      <c r="L2291" s="171" t="str">
        <f t="shared" si="35"/>
        <v>2727|1</v>
      </c>
    </row>
    <row r="2292" spans="2:12" x14ac:dyDescent="0.5">
      <c r="B2292" t="s">
        <v>1828</v>
      </c>
      <c r="C2292" t="s">
        <v>980</v>
      </c>
      <c r="D2292">
        <v>2727</v>
      </c>
      <c r="E2292" t="s">
        <v>16274</v>
      </c>
      <c r="F2292" t="s">
        <v>12</v>
      </c>
      <c r="G2292" t="s">
        <v>14597</v>
      </c>
      <c r="H2292" s="171">
        <v>3.5737418948196726</v>
      </c>
      <c r="I2292" s="171" t="s">
        <v>47676</v>
      </c>
      <c r="J2292" s="171">
        <v>2.5806827252205777</v>
      </c>
      <c r="K2292" s="171">
        <v>1.7472165853178001E-3</v>
      </c>
      <c r="L2292" s="171" t="str">
        <f t="shared" si="35"/>
        <v>2727|2</v>
      </c>
    </row>
    <row r="2293" spans="2:12" x14ac:dyDescent="0.5">
      <c r="B2293" t="s">
        <v>1828</v>
      </c>
      <c r="C2293" t="s">
        <v>980</v>
      </c>
      <c r="D2293">
        <v>2727</v>
      </c>
      <c r="E2293" t="s">
        <v>16276</v>
      </c>
      <c r="F2293" t="s">
        <v>12</v>
      </c>
      <c r="G2293" t="s">
        <v>14597</v>
      </c>
      <c r="H2293" s="171">
        <v>2.1692671958052592</v>
      </c>
      <c r="I2293" s="171" t="s">
        <v>47676</v>
      </c>
      <c r="J2293" s="171">
        <v>1.2067357954850011</v>
      </c>
      <c r="K2293" s="171">
        <v>4.6028901138077101E-4</v>
      </c>
      <c r="L2293" s="171" t="str">
        <f t="shared" si="35"/>
        <v>2727|3</v>
      </c>
    </row>
    <row r="2294" spans="2:12" x14ac:dyDescent="0.5">
      <c r="B2294" t="s">
        <v>1828</v>
      </c>
      <c r="C2294" t="s">
        <v>980</v>
      </c>
      <c r="D2294">
        <v>2727</v>
      </c>
      <c r="E2294" t="s">
        <v>16275</v>
      </c>
      <c r="F2294" t="s">
        <v>12</v>
      </c>
      <c r="G2294" t="s">
        <v>14597</v>
      </c>
      <c r="H2294" s="171">
        <v>2.1122179965222485</v>
      </c>
      <c r="I2294" s="171" t="s">
        <v>47676</v>
      </c>
      <c r="J2294" s="171">
        <v>1.2162303833075898</v>
      </c>
      <c r="K2294" s="171">
        <v>4.6740040030419862E-4</v>
      </c>
      <c r="L2294" s="171" t="str">
        <f t="shared" si="35"/>
        <v>2727|4</v>
      </c>
    </row>
    <row r="2295" spans="2:12" x14ac:dyDescent="0.5">
      <c r="B2295" t="s">
        <v>1828</v>
      </c>
      <c r="C2295" t="s">
        <v>1887</v>
      </c>
      <c r="D2295">
        <v>6250</v>
      </c>
      <c r="E2295" t="s">
        <v>57</v>
      </c>
      <c r="F2295" t="s">
        <v>12</v>
      </c>
      <c r="G2295" t="s">
        <v>14597</v>
      </c>
      <c r="H2295" s="171">
        <v>8.5676471203339943</v>
      </c>
      <c r="I2295" s="171">
        <v>4.65843975731799E-6</v>
      </c>
      <c r="J2295" s="171">
        <v>1.5077816681185883</v>
      </c>
      <c r="K2295" s="171">
        <v>5.8849219288942451E-4</v>
      </c>
      <c r="L2295" s="171" t="str">
        <f t="shared" si="35"/>
        <v>6250|1A</v>
      </c>
    </row>
    <row r="2296" spans="2:12" x14ac:dyDescent="0.5">
      <c r="B2296" t="s">
        <v>1828</v>
      </c>
      <c r="C2296" t="s">
        <v>1887</v>
      </c>
      <c r="D2296">
        <v>6250</v>
      </c>
      <c r="E2296" t="s">
        <v>59</v>
      </c>
      <c r="F2296" t="s">
        <v>12</v>
      </c>
      <c r="G2296" t="s">
        <v>14597</v>
      </c>
      <c r="H2296" s="171">
        <v>9.105902604879212</v>
      </c>
      <c r="I2296" s="171">
        <v>4.9511024584753347E-6</v>
      </c>
      <c r="J2296" s="171">
        <v>1.6025068290598492</v>
      </c>
      <c r="K2296" s="171">
        <v>6.2546373781720234E-4</v>
      </c>
      <c r="L2296" s="171" t="str">
        <f t="shared" si="35"/>
        <v>6250|1B</v>
      </c>
    </row>
    <row r="2297" spans="2:12" x14ac:dyDescent="0.5">
      <c r="B2297" t="s">
        <v>1828</v>
      </c>
      <c r="C2297" t="s">
        <v>47701</v>
      </c>
      <c r="D2297">
        <v>7277</v>
      </c>
      <c r="E2297" t="s">
        <v>16273</v>
      </c>
      <c r="F2297" t="s">
        <v>48748</v>
      </c>
      <c r="G2297" t="s">
        <v>501</v>
      </c>
      <c r="H2297" s="171">
        <v>34.361524773240077</v>
      </c>
      <c r="I2297" s="171" t="s">
        <v>47676</v>
      </c>
      <c r="J2297" s="171">
        <v>20.915710731537438</v>
      </c>
      <c r="K2297" s="171">
        <v>1.3982152624032779E-3</v>
      </c>
      <c r="L2297" s="171" t="str">
        <f t="shared" si="35"/>
        <v>7277|1</v>
      </c>
    </row>
    <row r="2298" spans="2:12" x14ac:dyDescent="0.5">
      <c r="B2298" t="s">
        <v>1828</v>
      </c>
      <c r="C2298" t="s">
        <v>47701</v>
      </c>
      <c r="D2298">
        <v>7277</v>
      </c>
      <c r="E2298" t="s">
        <v>16274</v>
      </c>
      <c r="F2298" t="s">
        <v>48748</v>
      </c>
      <c r="G2298" t="s">
        <v>501</v>
      </c>
      <c r="H2298" s="171">
        <v>50.206376585282719</v>
      </c>
      <c r="I2298" s="171" t="s">
        <v>47676</v>
      </c>
      <c r="J2298" s="171">
        <v>30.560403138867741</v>
      </c>
      <c r="K2298" s="171">
        <v>2.0429629498333085E-3</v>
      </c>
      <c r="L2298" s="171" t="str">
        <f t="shared" si="35"/>
        <v>7277|2</v>
      </c>
    </row>
    <row r="2299" spans="2:12" x14ac:dyDescent="0.5">
      <c r="B2299" t="s">
        <v>1828</v>
      </c>
      <c r="C2299" t="s">
        <v>47701</v>
      </c>
      <c r="D2299">
        <v>7277</v>
      </c>
      <c r="E2299" t="s">
        <v>16276</v>
      </c>
      <c r="F2299" t="s">
        <v>48748</v>
      </c>
      <c r="G2299" t="s">
        <v>501</v>
      </c>
      <c r="H2299" s="171">
        <v>46.833104733482983</v>
      </c>
      <c r="I2299" s="171" t="s">
        <v>47676</v>
      </c>
      <c r="J2299" s="171">
        <v>28.507107229076599</v>
      </c>
      <c r="K2299" s="171">
        <v>1.9057001182637709E-3</v>
      </c>
      <c r="L2299" s="171" t="str">
        <f t="shared" si="35"/>
        <v>7277|3</v>
      </c>
    </row>
    <row r="2300" spans="2:12" x14ac:dyDescent="0.5">
      <c r="B2300" t="s">
        <v>1828</v>
      </c>
      <c r="C2300" t="s">
        <v>47701</v>
      </c>
      <c r="D2300">
        <v>7277</v>
      </c>
      <c r="E2300" t="s">
        <v>16275</v>
      </c>
      <c r="F2300" t="s">
        <v>48748</v>
      </c>
      <c r="G2300" t="s">
        <v>501</v>
      </c>
      <c r="H2300" s="171">
        <v>64.033294640519031</v>
      </c>
      <c r="I2300" s="171" t="s">
        <v>47676</v>
      </c>
      <c r="J2300" s="171">
        <v>38.976788042055063</v>
      </c>
      <c r="K2300" s="171">
        <v>2.6055982806113811E-3</v>
      </c>
      <c r="L2300" s="171" t="str">
        <f t="shared" si="35"/>
        <v>7277|4</v>
      </c>
    </row>
    <row r="2301" spans="2:12" x14ac:dyDescent="0.5">
      <c r="B2301" t="s">
        <v>1828</v>
      </c>
      <c r="C2301" t="s">
        <v>47701</v>
      </c>
      <c r="D2301">
        <v>7277</v>
      </c>
      <c r="E2301" t="s">
        <v>16277</v>
      </c>
      <c r="F2301" t="s">
        <v>48748</v>
      </c>
      <c r="G2301" t="s">
        <v>501</v>
      </c>
      <c r="H2301" s="171">
        <v>42.894951159808606</v>
      </c>
      <c r="I2301" s="171" t="s">
        <v>47676</v>
      </c>
      <c r="J2301" s="171">
        <v>26.109970271187848</v>
      </c>
      <c r="K2301" s="171">
        <v>1.7454515126289077E-3</v>
      </c>
      <c r="L2301" s="171" t="str">
        <f t="shared" si="35"/>
        <v>7277|5</v>
      </c>
    </row>
    <row r="2302" spans="2:12" x14ac:dyDescent="0.5">
      <c r="B2302" t="s">
        <v>1828</v>
      </c>
      <c r="C2302" t="s">
        <v>47701</v>
      </c>
      <c r="D2302">
        <v>7277</v>
      </c>
      <c r="E2302" t="s">
        <v>16284</v>
      </c>
      <c r="F2302" t="s">
        <v>48748</v>
      </c>
      <c r="G2302" t="s">
        <v>501</v>
      </c>
      <c r="H2302" s="171">
        <v>150.45918179773602</v>
      </c>
      <c r="I2302" s="171" t="s">
        <v>47676</v>
      </c>
      <c r="J2302" s="171">
        <v>91.583849789926262</v>
      </c>
      <c r="K2302" s="171">
        <v>6.122380358456571E-3</v>
      </c>
      <c r="L2302" s="171" t="str">
        <f t="shared" si="35"/>
        <v>7277|6</v>
      </c>
    </row>
    <row r="2303" spans="2:12" x14ac:dyDescent="0.5">
      <c r="B2303" t="s">
        <v>1828</v>
      </c>
      <c r="C2303" t="s">
        <v>47701</v>
      </c>
      <c r="D2303">
        <v>7277</v>
      </c>
      <c r="E2303" t="s">
        <v>16278</v>
      </c>
      <c r="F2303" t="s">
        <v>48748</v>
      </c>
      <c r="G2303" t="s">
        <v>501</v>
      </c>
      <c r="H2303" s="171">
        <v>107.46630067071119</v>
      </c>
      <c r="I2303" s="171" t="s">
        <v>47676</v>
      </c>
      <c r="J2303" s="171">
        <v>65.41426997347638</v>
      </c>
      <c r="K2303" s="171">
        <v>4.3729439477268959E-3</v>
      </c>
      <c r="L2303" s="171" t="str">
        <f t="shared" si="35"/>
        <v>7277|7</v>
      </c>
    </row>
    <row r="2304" spans="2:12" x14ac:dyDescent="0.5">
      <c r="B2304" t="s">
        <v>1828</v>
      </c>
      <c r="C2304" t="s">
        <v>47701</v>
      </c>
      <c r="D2304">
        <v>7277</v>
      </c>
      <c r="E2304" t="s">
        <v>16279</v>
      </c>
      <c r="F2304" t="s">
        <v>48748</v>
      </c>
      <c r="G2304" t="s">
        <v>501</v>
      </c>
      <c r="H2304" s="171">
        <v>130.08907028961335</v>
      </c>
      <c r="I2304" s="171" t="s">
        <v>47676</v>
      </c>
      <c r="J2304" s="171">
        <v>79.184651480634201</v>
      </c>
      <c r="K2304" s="171">
        <v>5.2934939514803969E-3</v>
      </c>
      <c r="L2304" s="171" t="str">
        <f t="shared" si="35"/>
        <v>7277|8</v>
      </c>
    </row>
    <row r="2305" spans="2:12" x14ac:dyDescent="0.5">
      <c r="B2305" t="s">
        <v>1828</v>
      </c>
      <c r="C2305" t="s">
        <v>47701</v>
      </c>
      <c r="D2305">
        <v>7277</v>
      </c>
      <c r="E2305" t="s">
        <v>16280</v>
      </c>
      <c r="F2305" t="s">
        <v>48748</v>
      </c>
      <c r="G2305" t="s">
        <v>501</v>
      </c>
      <c r="H2305" s="171">
        <v>54.809113678486497</v>
      </c>
      <c r="I2305" s="171" t="s">
        <v>47676</v>
      </c>
      <c r="J2305" s="171">
        <v>33.362069195600476</v>
      </c>
      <c r="K2305" s="171">
        <v>2.2302543257258917E-3</v>
      </c>
      <c r="L2305" s="171" t="str">
        <f t="shared" si="35"/>
        <v>7277|9</v>
      </c>
    </row>
    <row r="2306" spans="2:12" x14ac:dyDescent="0.5">
      <c r="B2306" t="s">
        <v>1828</v>
      </c>
      <c r="C2306" t="s">
        <v>47701</v>
      </c>
      <c r="D2306">
        <v>7277</v>
      </c>
      <c r="E2306" t="s">
        <v>7887</v>
      </c>
      <c r="F2306" t="s">
        <v>48748</v>
      </c>
      <c r="G2306" t="s">
        <v>501</v>
      </c>
      <c r="H2306" s="171">
        <v>61.486909597347356</v>
      </c>
      <c r="I2306" s="171" t="s">
        <v>47676</v>
      </c>
      <c r="J2306" s="171">
        <v>37.426814537515774</v>
      </c>
      <c r="K2306" s="171">
        <v>2.5019825518329303E-3</v>
      </c>
      <c r="L2306" s="171" t="str">
        <f t="shared" si="35"/>
        <v>7277|10</v>
      </c>
    </row>
    <row r="2307" spans="2:12" x14ac:dyDescent="0.5">
      <c r="B2307" t="s">
        <v>1828</v>
      </c>
      <c r="C2307" t="s">
        <v>47701</v>
      </c>
      <c r="D2307">
        <v>7277</v>
      </c>
      <c r="E2307" t="s">
        <v>7884</v>
      </c>
      <c r="F2307" t="s">
        <v>48748</v>
      </c>
      <c r="G2307" t="s">
        <v>501</v>
      </c>
      <c r="H2307" s="171">
        <v>57.444970590422905</v>
      </c>
      <c r="I2307" s="171" t="s">
        <v>47676</v>
      </c>
      <c r="J2307" s="171">
        <v>34.966503837648723</v>
      </c>
      <c r="K2307" s="171">
        <v>2.3375107815468174E-3</v>
      </c>
      <c r="L2307" s="171" t="str">
        <f t="shared" si="35"/>
        <v>7277|11</v>
      </c>
    </row>
    <row r="2308" spans="2:12" x14ac:dyDescent="0.5">
      <c r="B2308" t="s">
        <v>1828</v>
      </c>
      <c r="C2308" t="s">
        <v>47701</v>
      </c>
      <c r="D2308">
        <v>7277</v>
      </c>
      <c r="E2308" t="s">
        <v>7895</v>
      </c>
      <c r="F2308" t="s">
        <v>48748</v>
      </c>
      <c r="G2308" t="s">
        <v>501</v>
      </c>
      <c r="H2308" s="171">
        <v>34.397579487197895</v>
      </c>
      <c r="I2308" s="171" t="s">
        <v>47676</v>
      </c>
      <c r="J2308" s="171">
        <v>20.937657079163934</v>
      </c>
      <c r="K2308" s="171">
        <v>1.3996823757421093E-3</v>
      </c>
      <c r="L2308" s="171" t="str">
        <f t="shared" si="35"/>
        <v>7277|12</v>
      </c>
    </row>
    <row r="2309" spans="2:12" x14ac:dyDescent="0.5">
      <c r="B2309" t="s">
        <v>1828</v>
      </c>
      <c r="C2309" t="s">
        <v>47701</v>
      </c>
      <c r="D2309">
        <v>7277</v>
      </c>
      <c r="E2309" t="s">
        <v>7988</v>
      </c>
      <c r="F2309" t="s">
        <v>48748</v>
      </c>
      <c r="G2309" t="s">
        <v>501</v>
      </c>
      <c r="H2309" s="171">
        <v>40.470404046308417</v>
      </c>
      <c r="I2309" s="171" t="s">
        <v>47676</v>
      </c>
      <c r="J2309" s="171">
        <v>24.634158984709469</v>
      </c>
      <c r="K2309" s="171">
        <v>1.6467935281278281E-3</v>
      </c>
      <c r="L2309" s="171" t="str">
        <f t="shared" si="35"/>
        <v>7277|13</v>
      </c>
    </row>
    <row r="2310" spans="2:12" x14ac:dyDescent="0.5">
      <c r="B2310" t="s">
        <v>1828</v>
      </c>
      <c r="C2310" t="s">
        <v>47701</v>
      </c>
      <c r="D2310">
        <v>7277</v>
      </c>
      <c r="E2310" t="s">
        <v>16290</v>
      </c>
      <c r="F2310" t="s">
        <v>48748</v>
      </c>
      <c r="G2310" t="s">
        <v>501</v>
      </c>
      <c r="H2310" s="171">
        <v>50.621388549089765</v>
      </c>
      <c r="I2310" s="171" t="s">
        <v>47676</v>
      </c>
      <c r="J2310" s="171">
        <v>30.81301911683725</v>
      </c>
      <c r="K2310" s="171">
        <v>2.0598503279605699E-3</v>
      </c>
      <c r="L2310" s="171" t="str">
        <f t="shared" si="35"/>
        <v>7277|14</v>
      </c>
    </row>
    <row r="2311" spans="2:12" x14ac:dyDescent="0.5">
      <c r="B2311" t="s">
        <v>1828</v>
      </c>
      <c r="C2311" t="s">
        <v>47701</v>
      </c>
      <c r="D2311">
        <v>7277</v>
      </c>
      <c r="E2311" t="s">
        <v>8099</v>
      </c>
      <c r="F2311" t="s">
        <v>48748</v>
      </c>
      <c r="G2311" t="s">
        <v>501</v>
      </c>
      <c r="H2311" s="171">
        <v>74.123824170554414</v>
      </c>
      <c r="I2311" s="171" t="s">
        <v>47676</v>
      </c>
      <c r="J2311" s="171">
        <v>45.118849495120074</v>
      </c>
      <c r="K2311" s="171">
        <v>3.0161950887487772E-3</v>
      </c>
      <c r="L2311" s="171" t="str">
        <f t="shared" si="35"/>
        <v>7277|15</v>
      </c>
    </row>
    <row r="2312" spans="2:12" x14ac:dyDescent="0.5">
      <c r="B2312" t="s">
        <v>1828</v>
      </c>
      <c r="C2312" t="s">
        <v>47701</v>
      </c>
      <c r="D2312">
        <v>7277</v>
      </c>
      <c r="E2312" t="s">
        <v>8326</v>
      </c>
      <c r="F2312" t="s">
        <v>48748</v>
      </c>
      <c r="G2312" t="s">
        <v>501</v>
      </c>
      <c r="H2312" s="171">
        <v>48.302062787893419</v>
      </c>
      <c r="I2312" s="171" t="s">
        <v>47676</v>
      </c>
      <c r="J2312" s="171">
        <v>29.40125561002208</v>
      </c>
      <c r="K2312" s="171">
        <v>1.9654739375299761E-3</v>
      </c>
      <c r="L2312" s="171" t="str">
        <f t="shared" si="35"/>
        <v>7277|16</v>
      </c>
    </row>
    <row r="2313" spans="2:12" x14ac:dyDescent="0.5">
      <c r="B2313" t="s">
        <v>1828</v>
      </c>
      <c r="C2313" t="s">
        <v>1904</v>
      </c>
      <c r="D2313">
        <v>7805</v>
      </c>
      <c r="E2313" t="s">
        <v>16273</v>
      </c>
      <c r="F2313" t="s">
        <v>20</v>
      </c>
      <c r="G2313" t="s">
        <v>501</v>
      </c>
      <c r="H2313" s="171">
        <v>2.7525530794395783</v>
      </c>
      <c r="I2313" s="171">
        <v>6.3700006834095246</v>
      </c>
      <c r="J2313" s="171">
        <v>0.85258567178538736</v>
      </c>
      <c r="K2313" s="171">
        <v>1.2901710331321921E-4</v>
      </c>
      <c r="L2313" s="171" t="str">
        <f t="shared" ref="L2313:L2376" si="36">D2313&amp;"|"&amp;E2313</f>
        <v>7805|1</v>
      </c>
    </row>
    <row r="2314" spans="2:12" x14ac:dyDescent="0.5">
      <c r="B2314" t="s">
        <v>1828</v>
      </c>
      <c r="C2314" t="s">
        <v>1904</v>
      </c>
      <c r="D2314">
        <v>7805</v>
      </c>
      <c r="E2314" t="s">
        <v>16274</v>
      </c>
      <c r="F2314" t="s">
        <v>20</v>
      </c>
      <c r="G2314" t="s">
        <v>501</v>
      </c>
      <c r="H2314" s="171">
        <v>2.6245717418779249</v>
      </c>
      <c r="I2314" s="171">
        <v>6.370000306800411</v>
      </c>
      <c r="J2314" s="171">
        <v>0.84174512040307958</v>
      </c>
      <c r="K2314" s="171">
        <v>1.2822235452102809E-4</v>
      </c>
      <c r="L2314" s="171" t="str">
        <f t="shared" si="36"/>
        <v>7805|2</v>
      </c>
    </row>
    <row r="2315" spans="2:12" x14ac:dyDescent="0.5">
      <c r="B2315" t="s">
        <v>1828</v>
      </c>
      <c r="C2315" t="s">
        <v>1904</v>
      </c>
      <c r="D2315">
        <v>7805</v>
      </c>
      <c r="E2315" t="s">
        <v>16276</v>
      </c>
      <c r="F2315" t="s">
        <v>20</v>
      </c>
      <c r="G2315" t="s">
        <v>501</v>
      </c>
      <c r="H2315" s="171">
        <v>2.7582824946000684</v>
      </c>
      <c r="I2315" s="171">
        <v>6.3700008593412285</v>
      </c>
      <c r="J2315" s="171">
        <v>0.86024126635140252</v>
      </c>
      <c r="K2315" s="171">
        <v>1.2760347496106525E-4</v>
      </c>
      <c r="L2315" s="171" t="str">
        <f t="shared" si="36"/>
        <v>7805|3</v>
      </c>
    </row>
    <row r="2316" spans="2:12" x14ac:dyDescent="0.5">
      <c r="B2316" t="s">
        <v>1828</v>
      </c>
      <c r="C2316" t="s">
        <v>1904</v>
      </c>
      <c r="D2316">
        <v>7805</v>
      </c>
      <c r="E2316" t="s">
        <v>16275</v>
      </c>
      <c r="F2316" t="s">
        <v>20</v>
      </c>
      <c r="G2316" t="s">
        <v>501</v>
      </c>
      <c r="H2316" s="171">
        <v>5.3529641201879601</v>
      </c>
      <c r="I2316" s="171">
        <v>6.3700005382030724</v>
      </c>
      <c r="J2316" s="171">
        <v>1.7129485184601472</v>
      </c>
      <c r="K2316" s="171">
        <v>2.542657957089281E-4</v>
      </c>
      <c r="L2316" s="171" t="str">
        <f t="shared" si="36"/>
        <v>7805|4</v>
      </c>
    </row>
    <row r="2317" spans="2:12" x14ac:dyDescent="0.5">
      <c r="B2317" t="s">
        <v>1828</v>
      </c>
      <c r="C2317" t="s">
        <v>1904</v>
      </c>
      <c r="D2317">
        <v>7805</v>
      </c>
      <c r="E2317" t="s">
        <v>16284</v>
      </c>
      <c r="F2317" t="s">
        <v>20</v>
      </c>
      <c r="G2317" t="s">
        <v>501</v>
      </c>
      <c r="H2317" s="171">
        <v>5.5171454999327088</v>
      </c>
      <c r="I2317" s="171">
        <v>6.3700003701162533</v>
      </c>
      <c r="J2317" s="171">
        <v>1.6841812578741953</v>
      </c>
      <c r="K2317" s="171">
        <v>2.5553094947056756E-4</v>
      </c>
      <c r="L2317" s="171" t="str">
        <f t="shared" si="36"/>
        <v>7805|6</v>
      </c>
    </row>
    <row r="2318" spans="2:12" x14ac:dyDescent="0.5">
      <c r="B2318" t="s">
        <v>1828</v>
      </c>
      <c r="C2318" t="s">
        <v>1904</v>
      </c>
      <c r="D2318">
        <v>7805</v>
      </c>
      <c r="E2318" t="s">
        <v>16278</v>
      </c>
      <c r="F2318" t="s">
        <v>20</v>
      </c>
      <c r="G2318" t="s">
        <v>14599</v>
      </c>
      <c r="H2318" s="171">
        <v>5.4565344664424495</v>
      </c>
      <c r="I2318" s="171">
        <v>2.3416430476713228</v>
      </c>
      <c r="J2318" s="171">
        <v>1.7231161472976158</v>
      </c>
      <c r="K2318" s="171">
        <v>2.5846742209464235E-4</v>
      </c>
      <c r="L2318" s="171" t="str">
        <f t="shared" si="36"/>
        <v>7805|7</v>
      </c>
    </row>
    <row r="2319" spans="2:12" x14ac:dyDescent="0.5">
      <c r="B2319" t="s">
        <v>1828</v>
      </c>
      <c r="C2319" t="s">
        <v>1904</v>
      </c>
      <c r="D2319">
        <v>7805</v>
      </c>
      <c r="E2319" t="s">
        <v>16279</v>
      </c>
      <c r="F2319" t="s">
        <v>20</v>
      </c>
      <c r="G2319" t="s">
        <v>14599</v>
      </c>
      <c r="H2319" s="171">
        <v>5.5102924672861029</v>
      </c>
      <c r="I2319" s="171">
        <v>2.8963288622643284</v>
      </c>
      <c r="J2319" s="171">
        <v>1.7871218812819794</v>
      </c>
      <c r="K2319" s="171">
        <v>2.5317559984828038E-4</v>
      </c>
      <c r="L2319" s="171" t="str">
        <f t="shared" si="36"/>
        <v>7805|8</v>
      </c>
    </row>
    <row r="2320" spans="2:12" x14ac:dyDescent="0.5">
      <c r="B2320" t="s">
        <v>1828</v>
      </c>
      <c r="C2320" t="s">
        <v>1904</v>
      </c>
      <c r="D2320">
        <v>7805</v>
      </c>
      <c r="E2320" t="s">
        <v>16280</v>
      </c>
      <c r="F2320" t="s">
        <v>20</v>
      </c>
      <c r="G2320" t="s">
        <v>14599</v>
      </c>
      <c r="H2320" s="171">
        <v>5.4469163810679815</v>
      </c>
      <c r="I2320" s="171">
        <v>4.0097593350457625</v>
      </c>
      <c r="J2320" s="171">
        <v>1.7761683851308634</v>
      </c>
      <c r="K2320" s="171">
        <v>1.2732196643552827E-4</v>
      </c>
      <c r="L2320" s="171" t="str">
        <f t="shared" si="36"/>
        <v>7805|9</v>
      </c>
    </row>
    <row r="2321" spans="2:12" x14ac:dyDescent="0.5">
      <c r="B2321" t="s">
        <v>1828</v>
      </c>
      <c r="C2321" t="s">
        <v>1904</v>
      </c>
      <c r="D2321">
        <v>7805</v>
      </c>
      <c r="E2321" t="s">
        <v>7887</v>
      </c>
      <c r="F2321" t="s">
        <v>20</v>
      </c>
      <c r="G2321" t="s">
        <v>14599</v>
      </c>
      <c r="H2321" s="171">
        <v>5.5559437147468662</v>
      </c>
      <c r="I2321" s="171">
        <v>4.1261563244049775</v>
      </c>
      <c r="J2321" s="171">
        <v>1.7362324108583957</v>
      </c>
      <c r="K2321" s="171">
        <v>2.5464742025923138E-4</v>
      </c>
      <c r="L2321" s="171" t="str">
        <f t="shared" si="36"/>
        <v>7805|10</v>
      </c>
    </row>
    <row r="2322" spans="2:12" x14ac:dyDescent="0.5">
      <c r="B2322" t="s">
        <v>1828</v>
      </c>
      <c r="C2322" t="s">
        <v>1903</v>
      </c>
      <c r="D2322">
        <v>7826</v>
      </c>
      <c r="E2322" t="s">
        <v>16273</v>
      </c>
      <c r="F2322" t="s">
        <v>20</v>
      </c>
      <c r="G2322" t="s">
        <v>501</v>
      </c>
      <c r="H2322" s="171">
        <v>4.1819063356117088</v>
      </c>
      <c r="I2322" s="171" t="s">
        <v>47676</v>
      </c>
      <c r="J2322" s="171">
        <v>1.498516436927529</v>
      </c>
      <c r="K2322" s="171">
        <v>7.8410743792719521E-7</v>
      </c>
      <c r="L2322" s="171" t="str">
        <f t="shared" si="36"/>
        <v>7826|1</v>
      </c>
    </row>
    <row r="2323" spans="2:12" x14ac:dyDescent="0.5">
      <c r="B2323" t="s">
        <v>1828</v>
      </c>
      <c r="C2323" t="s">
        <v>1903</v>
      </c>
      <c r="D2323">
        <v>7826</v>
      </c>
      <c r="E2323" t="s">
        <v>16274</v>
      </c>
      <c r="F2323" t="s">
        <v>20</v>
      </c>
      <c r="G2323" t="s">
        <v>501</v>
      </c>
      <c r="H2323" s="171">
        <v>2.1280306205458994</v>
      </c>
      <c r="I2323" s="171" t="s">
        <v>47676</v>
      </c>
      <c r="J2323" s="171">
        <v>0.76065775372705136</v>
      </c>
      <c r="K2323" s="171">
        <v>1.8110898898263127E-5</v>
      </c>
      <c r="L2323" s="171" t="str">
        <f t="shared" si="36"/>
        <v>7826|2</v>
      </c>
    </row>
    <row r="2324" spans="2:12" x14ac:dyDescent="0.5">
      <c r="B2324" t="s">
        <v>1828</v>
      </c>
      <c r="C2324" t="s">
        <v>1903</v>
      </c>
      <c r="D2324">
        <v>7826</v>
      </c>
      <c r="E2324" t="s">
        <v>16276</v>
      </c>
      <c r="F2324" t="s">
        <v>20</v>
      </c>
      <c r="G2324" t="s">
        <v>501</v>
      </c>
      <c r="H2324" s="171">
        <v>2.1173659405634835</v>
      </c>
      <c r="I2324" s="171" t="s">
        <v>47676</v>
      </c>
      <c r="J2324" s="171">
        <v>0.75569289461188816</v>
      </c>
      <c r="K2324" s="171">
        <v>8.9114728138194346E-6</v>
      </c>
      <c r="L2324" s="171" t="str">
        <f t="shared" si="36"/>
        <v>7826|3</v>
      </c>
    </row>
    <row r="2325" spans="2:12" x14ac:dyDescent="0.5">
      <c r="B2325" t="s">
        <v>1828</v>
      </c>
      <c r="C2325" t="s">
        <v>1903</v>
      </c>
      <c r="D2325">
        <v>7826</v>
      </c>
      <c r="E2325" t="s">
        <v>16275</v>
      </c>
      <c r="F2325" t="s">
        <v>20</v>
      </c>
      <c r="G2325" t="s">
        <v>14599</v>
      </c>
      <c r="H2325" s="171">
        <v>4.1996656278391056</v>
      </c>
      <c r="I2325" s="171">
        <v>2.697147398534494</v>
      </c>
      <c r="J2325" s="171">
        <v>1.7195358334886035</v>
      </c>
      <c r="K2325" s="171" t="s">
        <v>47676</v>
      </c>
      <c r="L2325" s="171" t="str">
        <f t="shared" si="36"/>
        <v>7826|4</v>
      </c>
    </row>
    <row r="2326" spans="2:12" x14ac:dyDescent="0.5">
      <c r="B2326" t="s">
        <v>1828</v>
      </c>
      <c r="C2326" t="s">
        <v>1903</v>
      </c>
      <c r="D2326">
        <v>7826</v>
      </c>
      <c r="E2326" t="s">
        <v>16277</v>
      </c>
      <c r="F2326" t="s">
        <v>20</v>
      </c>
      <c r="G2326" t="s">
        <v>14599</v>
      </c>
      <c r="H2326" s="171">
        <v>4.2006484207240815</v>
      </c>
      <c r="I2326" s="171">
        <v>2.6977145562515754</v>
      </c>
      <c r="J2326" s="171">
        <v>1.7209576920890353</v>
      </c>
      <c r="K2326" s="171" t="s">
        <v>47676</v>
      </c>
      <c r="L2326" s="171" t="str">
        <f t="shared" si="36"/>
        <v>7826|5</v>
      </c>
    </row>
    <row r="2327" spans="2:12" x14ac:dyDescent="0.5">
      <c r="B2327" t="s">
        <v>1828</v>
      </c>
      <c r="C2327" t="s">
        <v>1831</v>
      </c>
      <c r="D2327">
        <v>8042</v>
      </c>
      <c r="E2327" t="s">
        <v>16273</v>
      </c>
      <c r="F2327" t="s">
        <v>12</v>
      </c>
      <c r="G2327" t="s">
        <v>14597</v>
      </c>
      <c r="H2327" s="171">
        <v>10.208386801110215</v>
      </c>
      <c r="I2327" s="171">
        <v>4.0496615364607332E-6</v>
      </c>
      <c r="J2327" s="171">
        <v>1.2027494763288373</v>
      </c>
      <c r="K2327" s="171">
        <v>3.4077982822547798E-4</v>
      </c>
      <c r="L2327" s="171" t="str">
        <f t="shared" si="36"/>
        <v>8042|1</v>
      </c>
    </row>
    <row r="2328" spans="2:12" x14ac:dyDescent="0.5">
      <c r="B2328" t="s">
        <v>1828</v>
      </c>
      <c r="C2328" t="s">
        <v>1831</v>
      </c>
      <c r="D2328">
        <v>8042</v>
      </c>
      <c r="E2328" t="s">
        <v>16274</v>
      </c>
      <c r="F2328" t="s">
        <v>12</v>
      </c>
      <c r="G2328" t="s">
        <v>14597</v>
      </c>
      <c r="H2328" s="171">
        <v>10.212908616391688</v>
      </c>
      <c r="I2328" s="171">
        <v>7.9904201188868817E-6</v>
      </c>
      <c r="J2328" s="171">
        <v>1.2008212618609797</v>
      </c>
      <c r="K2328" s="171">
        <v>3.10713677675293E-4</v>
      </c>
      <c r="L2328" s="171" t="str">
        <f t="shared" si="36"/>
        <v>8042|2</v>
      </c>
    </row>
    <row r="2329" spans="2:12" x14ac:dyDescent="0.5">
      <c r="B2329" t="s">
        <v>1828</v>
      </c>
      <c r="C2329" t="s">
        <v>1860</v>
      </c>
      <c r="D2329">
        <v>10378</v>
      </c>
      <c r="E2329" t="s">
        <v>1856</v>
      </c>
      <c r="F2329" t="s">
        <v>48748</v>
      </c>
      <c r="G2329" t="s">
        <v>14597</v>
      </c>
      <c r="H2329" s="171">
        <v>104.18739060043691</v>
      </c>
      <c r="I2329" s="171" t="s">
        <v>47676</v>
      </c>
      <c r="J2329" s="171">
        <v>10.464373168598483</v>
      </c>
      <c r="K2329" s="171">
        <v>3.7766158803964443E-4</v>
      </c>
      <c r="L2329" s="171" t="str">
        <f t="shared" si="36"/>
        <v>10378|BLR01A</v>
      </c>
    </row>
    <row r="2330" spans="2:12" x14ac:dyDescent="0.5">
      <c r="B2330" t="s">
        <v>1828</v>
      </c>
      <c r="C2330" t="s">
        <v>1860</v>
      </c>
      <c r="D2330">
        <v>10378</v>
      </c>
      <c r="E2330" t="s">
        <v>1858</v>
      </c>
      <c r="F2330" t="s">
        <v>48748</v>
      </c>
      <c r="G2330" t="s">
        <v>14597</v>
      </c>
      <c r="H2330" s="171">
        <v>97.95226470728899</v>
      </c>
      <c r="I2330" s="171" t="s">
        <v>47676</v>
      </c>
      <c r="J2330" s="171">
        <v>9.838129592259051</v>
      </c>
      <c r="K2330" s="171">
        <v>3.5506031611160486E-4</v>
      </c>
      <c r="L2330" s="171" t="str">
        <f t="shared" si="36"/>
        <v>10378|BLR01B</v>
      </c>
    </row>
    <row r="2331" spans="2:12" x14ac:dyDescent="0.5">
      <c r="B2331" t="s">
        <v>1828</v>
      </c>
      <c r="C2331" t="s">
        <v>1860</v>
      </c>
      <c r="D2331">
        <v>10378</v>
      </c>
      <c r="E2331" t="s">
        <v>1859</v>
      </c>
      <c r="F2331" t="s">
        <v>48748</v>
      </c>
      <c r="G2331" t="s">
        <v>14597</v>
      </c>
      <c r="H2331" s="171">
        <v>106.54271104789733</v>
      </c>
      <c r="I2331" s="171" t="s">
        <v>47676</v>
      </c>
      <c r="J2331" s="171">
        <v>10.700936844411981</v>
      </c>
      <c r="K2331" s="171">
        <v>3.8619922445998125E-4</v>
      </c>
      <c r="L2331" s="171" t="str">
        <f t="shared" si="36"/>
        <v>10378|BLR01C</v>
      </c>
    </row>
    <row r="2332" spans="2:12" x14ac:dyDescent="0.5">
      <c r="B2332" t="s">
        <v>1828</v>
      </c>
      <c r="C2332" t="s">
        <v>1860</v>
      </c>
      <c r="D2332">
        <v>10378</v>
      </c>
      <c r="E2332" t="s">
        <v>1862</v>
      </c>
      <c r="F2332" t="s">
        <v>48748</v>
      </c>
      <c r="G2332" t="s">
        <v>14597</v>
      </c>
      <c r="H2332" s="171">
        <v>102.64828967302695</v>
      </c>
      <c r="I2332" s="171" t="s">
        <v>47676</v>
      </c>
      <c r="J2332" s="171">
        <v>10.309788949186364</v>
      </c>
      <c r="K2332" s="171">
        <v>3.7208260869244018E-4</v>
      </c>
      <c r="L2332" s="171" t="str">
        <f t="shared" si="36"/>
        <v>10378|BLR02A</v>
      </c>
    </row>
    <row r="2333" spans="2:12" x14ac:dyDescent="0.5">
      <c r="B2333" t="s">
        <v>1828</v>
      </c>
      <c r="C2333" t="s">
        <v>1860</v>
      </c>
      <c r="D2333">
        <v>10378</v>
      </c>
      <c r="E2333" t="s">
        <v>1863</v>
      </c>
      <c r="F2333" t="s">
        <v>48748</v>
      </c>
      <c r="G2333" t="s">
        <v>14597</v>
      </c>
      <c r="H2333" s="171">
        <v>106.18212685717256</v>
      </c>
      <c r="I2333" s="171" t="s">
        <v>47676</v>
      </c>
      <c r="J2333" s="171">
        <v>10.664720489355044</v>
      </c>
      <c r="K2333" s="171">
        <v>3.8489216803687376E-4</v>
      </c>
      <c r="L2333" s="171" t="str">
        <f t="shared" si="36"/>
        <v>10378|BLR02B</v>
      </c>
    </row>
    <row r="2334" spans="2:12" x14ac:dyDescent="0.5">
      <c r="B2334" t="s">
        <v>1828</v>
      </c>
      <c r="C2334" t="s">
        <v>1860</v>
      </c>
      <c r="D2334">
        <v>10378</v>
      </c>
      <c r="E2334" t="s">
        <v>1864</v>
      </c>
      <c r="F2334" t="s">
        <v>48748</v>
      </c>
      <c r="G2334" t="s">
        <v>14597</v>
      </c>
      <c r="H2334" s="171">
        <v>104.84207004094279</v>
      </c>
      <c r="I2334" s="171" t="s">
        <v>47676</v>
      </c>
      <c r="J2334" s="171">
        <v>10.53012786244177</v>
      </c>
      <c r="K2334" s="171">
        <v>3.8003468977233448E-4</v>
      </c>
      <c r="L2334" s="171" t="str">
        <f t="shared" si="36"/>
        <v>10378|BLR02C</v>
      </c>
    </row>
    <row r="2335" spans="2:12" x14ac:dyDescent="0.5">
      <c r="B2335" t="s">
        <v>1828</v>
      </c>
      <c r="C2335" t="s">
        <v>1855</v>
      </c>
      <c r="D2335">
        <v>10379</v>
      </c>
      <c r="E2335" t="s">
        <v>1856</v>
      </c>
      <c r="F2335" t="s">
        <v>48748</v>
      </c>
      <c r="G2335" t="s">
        <v>14597</v>
      </c>
      <c r="H2335" s="171">
        <v>70.885703883017527</v>
      </c>
      <c r="I2335" s="171" t="s">
        <v>47676</v>
      </c>
      <c r="J2335" s="171">
        <v>15.372641776105334</v>
      </c>
      <c r="K2335" s="171">
        <v>1.6082973087468526E-4</v>
      </c>
      <c r="L2335" s="171" t="str">
        <f t="shared" si="36"/>
        <v>10379|BLR01A</v>
      </c>
    </row>
    <row r="2336" spans="2:12" x14ac:dyDescent="0.5">
      <c r="B2336" t="s">
        <v>1828</v>
      </c>
      <c r="C2336" t="s">
        <v>1855</v>
      </c>
      <c r="D2336">
        <v>10379</v>
      </c>
      <c r="E2336" t="s">
        <v>1858</v>
      </c>
      <c r="F2336" t="s">
        <v>48748</v>
      </c>
      <c r="G2336" t="s">
        <v>14597</v>
      </c>
      <c r="H2336" s="171">
        <v>68.986310914848133</v>
      </c>
      <c r="I2336" s="171" t="s">
        <v>47676</v>
      </c>
      <c r="J2336" s="171">
        <v>14.96072955555508</v>
      </c>
      <c r="K2336" s="171">
        <v>1.5652027433884998E-4</v>
      </c>
      <c r="L2336" s="171" t="str">
        <f t="shared" si="36"/>
        <v>10379|BLR01B</v>
      </c>
    </row>
    <row r="2337" spans="2:12" x14ac:dyDescent="0.5">
      <c r="B2337" t="s">
        <v>1828</v>
      </c>
      <c r="C2337" t="s">
        <v>1855</v>
      </c>
      <c r="D2337">
        <v>10379</v>
      </c>
      <c r="E2337" t="s">
        <v>1859</v>
      </c>
      <c r="F2337" t="s">
        <v>48748</v>
      </c>
      <c r="G2337" t="s">
        <v>14597</v>
      </c>
      <c r="H2337" s="171">
        <v>67.659625635978088</v>
      </c>
      <c r="I2337" s="171" t="s">
        <v>47676</v>
      </c>
      <c r="J2337" s="171">
        <v>14.673017697951764</v>
      </c>
      <c r="K2337" s="171">
        <v>1.5351021131248575E-4</v>
      </c>
      <c r="L2337" s="171" t="str">
        <f t="shared" si="36"/>
        <v>10379|BLR01C</v>
      </c>
    </row>
    <row r="2338" spans="2:12" x14ac:dyDescent="0.5">
      <c r="B2338" t="s">
        <v>1828</v>
      </c>
      <c r="C2338" t="s">
        <v>16408</v>
      </c>
      <c r="D2338">
        <v>10380</v>
      </c>
      <c r="E2338" t="s">
        <v>321</v>
      </c>
      <c r="F2338" t="s">
        <v>12</v>
      </c>
      <c r="G2338" t="s">
        <v>14597</v>
      </c>
      <c r="H2338" s="171" t="s">
        <v>47676</v>
      </c>
      <c r="I2338" s="171" t="s">
        <v>47676</v>
      </c>
      <c r="J2338" s="171" t="s">
        <v>47676</v>
      </c>
      <c r="K2338" s="171" t="s">
        <v>47676</v>
      </c>
      <c r="L2338" s="171" t="str">
        <f t="shared" si="36"/>
        <v>10380|UNIT1</v>
      </c>
    </row>
    <row r="2339" spans="2:12" x14ac:dyDescent="0.5">
      <c r="B2339" t="s">
        <v>1828</v>
      </c>
      <c r="C2339" t="s">
        <v>16408</v>
      </c>
      <c r="D2339">
        <v>10380</v>
      </c>
      <c r="E2339" t="s">
        <v>1634</v>
      </c>
      <c r="F2339" t="s">
        <v>12</v>
      </c>
      <c r="G2339" t="s">
        <v>14597</v>
      </c>
      <c r="H2339" s="171" t="s">
        <v>47676</v>
      </c>
      <c r="I2339" s="171" t="s">
        <v>47676</v>
      </c>
      <c r="J2339" s="171" t="s">
        <v>47676</v>
      </c>
      <c r="K2339" s="171" t="s">
        <v>47676</v>
      </c>
      <c r="L2339" s="171" t="str">
        <f t="shared" si="36"/>
        <v>10380|UNIT2</v>
      </c>
    </row>
    <row r="2340" spans="2:12" x14ac:dyDescent="0.5">
      <c r="B2340" t="s">
        <v>1828</v>
      </c>
      <c r="C2340" t="s">
        <v>16409</v>
      </c>
      <c r="D2340">
        <v>10382</v>
      </c>
      <c r="E2340" t="s">
        <v>321</v>
      </c>
      <c r="F2340" t="s">
        <v>48748</v>
      </c>
      <c r="G2340" t="s">
        <v>14597</v>
      </c>
      <c r="H2340" s="171">
        <v>18.895977173261766</v>
      </c>
      <c r="I2340" s="171">
        <v>27.489821690502087</v>
      </c>
      <c r="J2340" s="171">
        <v>1.7212934671999585</v>
      </c>
      <c r="K2340" s="171">
        <v>1.8997979749095836E-3</v>
      </c>
      <c r="L2340" s="171" t="str">
        <f t="shared" si="36"/>
        <v>10382|UNIT1</v>
      </c>
    </row>
    <row r="2341" spans="2:12" x14ac:dyDescent="0.5">
      <c r="B2341" t="s">
        <v>1828</v>
      </c>
      <c r="C2341" t="s">
        <v>16409</v>
      </c>
      <c r="D2341">
        <v>10382</v>
      </c>
      <c r="E2341" t="s">
        <v>1634</v>
      </c>
      <c r="F2341" t="s">
        <v>48748</v>
      </c>
      <c r="G2341" t="s">
        <v>14597</v>
      </c>
      <c r="H2341" s="171">
        <v>19.263333598258331</v>
      </c>
      <c r="I2341" s="171">
        <v>28.024250925223306</v>
      </c>
      <c r="J2341" s="171">
        <v>1.7547571091530869</v>
      </c>
      <c r="K2341" s="171">
        <v>1.9367319204726657E-3</v>
      </c>
      <c r="L2341" s="171" t="str">
        <f t="shared" si="36"/>
        <v>10382|UNIT2</v>
      </c>
    </row>
    <row r="2342" spans="2:12" x14ac:dyDescent="0.5">
      <c r="B2342" t="s">
        <v>1828</v>
      </c>
      <c r="C2342" t="s">
        <v>1875</v>
      </c>
      <c r="D2342">
        <v>10384</v>
      </c>
      <c r="E2342" t="s">
        <v>1856</v>
      </c>
      <c r="F2342" t="s">
        <v>12</v>
      </c>
      <c r="G2342" t="s">
        <v>14597</v>
      </c>
      <c r="H2342" s="171">
        <v>0.72000315433381912</v>
      </c>
      <c r="I2342" s="171">
        <v>4.6051641752242509E-2</v>
      </c>
      <c r="J2342" s="171">
        <v>1.6800073601122447</v>
      </c>
      <c r="K2342" s="171">
        <v>1.5300721032458843E-4</v>
      </c>
      <c r="L2342" s="171" t="str">
        <f t="shared" si="36"/>
        <v>10384|BLR01A</v>
      </c>
    </row>
    <row r="2343" spans="2:12" x14ac:dyDescent="0.5">
      <c r="B2343" t="s">
        <v>1828</v>
      </c>
      <c r="C2343" t="s">
        <v>1875</v>
      </c>
      <c r="D2343">
        <v>10384</v>
      </c>
      <c r="E2343" t="s">
        <v>1858</v>
      </c>
      <c r="F2343" t="s">
        <v>12</v>
      </c>
      <c r="G2343" t="s">
        <v>14597</v>
      </c>
      <c r="H2343" s="171">
        <v>0.43954402267169529</v>
      </c>
      <c r="I2343" s="171">
        <v>2.8113382204755857E-2</v>
      </c>
      <c r="J2343" s="171">
        <v>1.025602719567289</v>
      </c>
      <c r="K2343" s="171">
        <v>9.340709734260786E-5</v>
      </c>
      <c r="L2343" s="171" t="str">
        <f t="shared" si="36"/>
        <v>10384|BLR01B</v>
      </c>
    </row>
    <row r="2344" spans="2:12" x14ac:dyDescent="0.5">
      <c r="B2344" t="s">
        <v>1828</v>
      </c>
      <c r="C2344" t="s">
        <v>1875</v>
      </c>
      <c r="D2344">
        <v>10384</v>
      </c>
      <c r="E2344" t="s">
        <v>1862</v>
      </c>
      <c r="F2344" t="s">
        <v>12</v>
      </c>
      <c r="G2344" t="s">
        <v>14597</v>
      </c>
      <c r="H2344" s="171">
        <v>1.181283681216724</v>
      </c>
      <c r="I2344" s="171">
        <v>4.0468738519399222E-2</v>
      </c>
      <c r="J2344" s="171">
        <v>1.5034519579121941</v>
      </c>
      <c r="K2344" s="171">
        <v>3.4547741998795133E-4</v>
      </c>
      <c r="L2344" s="171" t="str">
        <f t="shared" si="36"/>
        <v>10384|BLR02A</v>
      </c>
    </row>
    <row r="2345" spans="2:12" x14ac:dyDescent="0.5">
      <c r="B2345" t="s">
        <v>1828</v>
      </c>
      <c r="C2345" t="s">
        <v>1875</v>
      </c>
      <c r="D2345">
        <v>10384</v>
      </c>
      <c r="E2345" t="s">
        <v>1863</v>
      </c>
      <c r="F2345" t="s">
        <v>12</v>
      </c>
      <c r="G2345" t="s">
        <v>14597</v>
      </c>
      <c r="H2345" s="171">
        <v>1.2287337774154068</v>
      </c>
      <c r="I2345" s="171">
        <v>4.2094296855909027E-2</v>
      </c>
      <c r="J2345" s="171">
        <v>1.5638429894377905</v>
      </c>
      <c r="K2345" s="171">
        <v>3.5935464276987984E-4</v>
      </c>
      <c r="L2345" s="171" t="str">
        <f t="shared" si="36"/>
        <v>10384|BLR02B</v>
      </c>
    </row>
    <row r="2346" spans="2:12" x14ac:dyDescent="0.5">
      <c r="B2346" t="s">
        <v>1828</v>
      </c>
      <c r="C2346" t="s">
        <v>1870</v>
      </c>
      <c r="D2346">
        <v>10525</v>
      </c>
      <c r="E2346" t="s">
        <v>1871</v>
      </c>
      <c r="F2346" t="s">
        <v>48748</v>
      </c>
      <c r="G2346" t="s">
        <v>14597</v>
      </c>
      <c r="H2346" s="171">
        <v>11.242260847981278</v>
      </c>
      <c r="I2346" s="171">
        <v>1.119187278015171E-3</v>
      </c>
      <c r="J2346" s="171">
        <v>5.1993841419739386</v>
      </c>
      <c r="K2346" s="171">
        <v>6.5250609836679644E-4</v>
      </c>
      <c r="L2346" s="171" t="str">
        <f t="shared" si="36"/>
        <v>10525|ES5A</v>
      </c>
    </row>
    <row r="2347" spans="2:12" x14ac:dyDescent="0.5">
      <c r="B2347" t="s">
        <v>1828</v>
      </c>
      <c r="C2347" t="s">
        <v>1907</v>
      </c>
      <c r="D2347">
        <v>50555</v>
      </c>
      <c r="E2347" t="s">
        <v>16273</v>
      </c>
      <c r="F2347" t="s">
        <v>20</v>
      </c>
      <c r="G2347" t="s">
        <v>14599</v>
      </c>
      <c r="H2347" s="171">
        <v>3.310731989647965</v>
      </c>
      <c r="I2347" s="171">
        <v>6.369999490195255</v>
      </c>
      <c r="J2347" s="171">
        <v>2.0872006021693696</v>
      </c>
      <c r="K2347" s="171" t="s">
        <v>47676</v>
      </c>
      <c r="L2347" s="171" t="str">
        <f t="shared" si="36"/>
        <v>50555|1</v>
      </c>
    </row>
    <row r="2348" spans="2:12" x14ac:dyDescent="0.5">
      <c r="B2348" t="s">
        <v>1828</v>
      </c>
      <c r="C2348" t="s">
        <v>1907</v>
      </c>
      <c r="D2348">
        <v>50555</v>
      </c>
      <c r="E2348" t="s">
        <v>16274</v>
      </c>
      <c r="F2348" t="s">
        <v>20</v>
      </c>
      <c r="G2348" t="s">
        <v>14599</v>
      </c>
      <c r="H2348" s="171">
        <v>3.3206322483800919</v>
      </c>
      <c r="I2348" s="171">
        <v>6.3700008481614496</v>
      </c>
      <c r="J2348" s="171">
        <v>2.0803961074188528</v>
      </c>
      <c r="K2348" s="171" t="s">
        <v>47676</v>
      </c>
      <c r="L2348" s="171" t="str">
        <f t="shared" si="36"/>
        <v>50555|2</v>
      </c>
    </row>
    <row r="2349" spans="2:12" x14ac:dyDescent="0.5">
      <c r="B2349" t="s">
        <v>1828</v>
      </c>
      <c r="C2349" t="s">
        <v>48743</v>
      </c>
      <c r="D2349">
        <v>54035</v>
      </c>
      <c r="E2349" t="s">
        <v>16273</v>
      </c>
      <c r="F2349" t="s">
        <v>12</v>
      </c>
      <c r="G2349" t="s">
        <v>14597</v>
      </c>
      <c r="H2349" s="171">
        <v>6.6451731832707148</v>
      </c>
      <c r="I2349" s="171" t="s">
        <v>47676</v>
      </c>
      <c r="J2349" s="171">
        <v>1.0775956513411971</v>
      </c>
      <c r="K2349" s="171">
        <v>2.1833524690374437E-5</v>
      </c>
      <c r="L2349" s="171" t="str">
        <f t="shared" si="36"/>
        <v>54035|1</v>
      </c>
    </row>
    <row r="2350" spans="2:12" x14ac:dyDescent="0.5">
      <c r="B2350" t="s">
        <v>1828</v>
      </c>
      <c r="C2350" t="s">
        <v>1909</v>
      </c>
      <c r="D2350">
        <v>54276</v>
      </c>
      <c r="E2350" t="s">
        <v>1910</v>
      </c>
      <c r="F2350" t="s">
        <v>12</v>
      </c>
      <c r="G2350" t="s">
        <v>14597</v>
      </c>
      <c r="H2350" s="171" t="s">
        <v>47676</v>
      </c>
      <c r="I2350" s="171" t="s">
        <v>47676</v>
      </c>
      <c r="J2350" s="171" t="s">
        <v>47676</v>
      </c>
      <c r="K2350" s="171" t="s">
        <v>47676</v>
      </c>
      <c r="L2350" s="171" t="str">
        <f t="shared" si="36"/>
        <v>54276|ES001</v>
      </c>
    </row>
    <row r="2351" spans="2:12" x14ac:dyDescent="0.5">
      <c r="B2351" t="s">
        <v>1828</v>
      </c>
      <c r="C2351" t="s">
        <v>1909</v>
      </c>
      <c r="D2351">
        <v>54276</v>
      </c>
      <c r="E2351" t="s">
        <v>1911</v>
      </c>
      <c r="F2351" t="s">
        <v>12</v>
      </c>
      <c r="G2351" t="s">
        <v>14597</v>
      </c>
      <c r="H2351" s="171" t="s">
        <v>47676</v>
      </c>
      <c r="I2351" s="171" t="s">
        <v>47676</v>
      </c>
      <c r="J2351" s="171" t="s">
        <v>47676</v>
      </c>
      <c r="K2351" s="171" t="s">
        <v>47676</v>
      </c>
      <c r="L2351" s="171" t="str">
        <f t="shared" si="36"/>
        <v>54276|ES002</v>
      </c>
    </row>
    <row r="2352" spans="2:12" x14ac:dyDescent="0.5">
      <c r="B2352" t="s">
        <v>1828</v>
      </c>
      <c r="C2352" t="s">
        <v>1909</v>
      </c>
      <c r="D2352">
        <v>54276</v>
      </c>
      <c r="E2352" t="s">
        <v>1912</v>
      </c>
      <c r="F2352" t="s">
        <v>20</v>
      </c>
      <c r="G2352" t="s">
        <v>14597</v>
      </c>
      <c r="H2352" s="171" t="s">
        <v>47676</v>
      </c>
      <c r="I2352" s="171" t="s">
        <v>47676</v>
      </c>
      <c r="J2352" s="171" t="s">
        <v>47676</v>
      </c>
      <c r="K2352" s="171" t="s">
        <v>47676</v>
      </c>
      <c r="L2352" s="171" t="str">
        <f t="shared" si="36"/>
        <v>54276|ES003</v>
      </c>
    </row>
    <row r="2353" spans="2:12" x14ac:dyDescent="0.5">
      <c r="B2353" t="s">
        <v>1828</v>
      </c>
      <c r="C2353" t="s">
        <v>48744</v>
      </c>
      <c r="D2353">
        <v>54755</v>
      </c>
      <c r="E2353" t="s">
        <v>16274</v>
      </c>
      <c r="F2353" t="s">
        <v>12</v>
      </c>
      <c r="G2353" t="s">
        <v>14597</v>
      </c>
      <c r="H2353" s="171">
        <v>14.105656255313132</v>
      </c>
      <c r="I2353" s="171" t="s">
        <v>47676</v>
      </c>
      <c r="J2353" s="171">
        <v>5.6422625021252522</v>
      </c>
      <c r="K2353" s="171">
        <v>2.0599928606571809E-5</v>
      </c>
      <c r="L2353" s="171" t="str">
        <f t="shared" si="36"/>
        <v>54755|2</v>
      </c>
    </row>
    <row r="2354" spans="2:12" x14ac:dyDescent="0.5">
      <c r="B2354" t="s">
        <v>1828</v>
      </c>
      <c r="C2354" t="s">
        <v>1906</v>
      </c>
      <c r="D2354">
        <v>55116</v>
      </c>
      <c r="E2354" t="s">
        <v>36</v>
      </c>
      <c r="F2354" t="s">
        <v>20</v>
      </c>
      <c r="G2354" t="s">
        <v>501</v>
      </c>
      <c r="H2354" s="171">
        <v>4.4499581423233616</v>
      </c>
      <c r="I2354" s="171" t="s">
        <v>47676</v>
      </c>
      <c r="J2354" s="171">
        <v>5.6434899619531373</v>
      </c>
      <c r="K2354" s="171">
        <v>7.0058844316194218E-4</v>
      </c>
      <c r="L2354" s="171" t="str">
        <f t="shared" si="36"/>
        <v>55116|CT1</v>
      </c>
    </row>
    <row r="2355" spans="2:12" x14ac:dyDescent="0.5">
      <c r="B2355" t="s">
        <v>1828</v>
      </c>
      <c r="C2355" t="s">
        <v>1906</v>
      </c>
      <c r="D2355">
        <v>55116</v>
      </c>
      <c r="E2355" t="s">
        <v>38</v>
      </c>
      <c r="F2355" t="s">
        <v>20</v>
      </c>
      <c r="G2355" t="s">
        <v>501</v>
      </c>
      <c r="H2355" s="171">
        <v>3.9137630435427555</v>
      </c>
      <c r="I2355" s="171" t="s">
        <v>47676</v>
      </c>
      <c r="J2355" s="171">
        <v>4.9634809459499181</v>
      </c>
      <c r="K2355" s="171">
        <v>6.1617144923272794E-4</v>
      </c>
      <c r="L2355" s="171" t="str">
        <f t="shared" si="36"/>
        <v>55116|CT2</v>
      </c>
    </row>
    <row r="2356" spans="2:12" x14ac:dyDescent="0.5">
      <c r="B2356" t="s">
        <v>1828</v>
      </c>
      <c r="C2356" t="s">
        <v>1906</v>
      </c>
      <c r="D2356">
        <v>55116</v>
      </c>
      <c r="E2356" t="s">
        <v>39</v>
      </c>
      <c r="F2356" t="s">
        <v>20</v>
      </c>
      <c r="G2356" t="s">
        <v>501</v>
      </c>
      <c r="H2356" s="171">
        <v>4.8570089293720873</v>
      </c>
      <c r="I2356" s="171" t="s">
        <v>47676</v>
      </c>
      <c r="J2356" s="171">
        <v>6.1597166223493689</v>
      </c>
      <c r="K2356" s="171">
        <v>7.6467333296663994E-4</v>
      </c>
      <c r="L2356" s="171" t="str">
        <f t="shared" si="36"/>
        <v>55116|CT3</v>
      </c>
    </row>
    <row r="2357" spans="2:12" x14ac:dyDescent="0.5">
      <c r="B2357" t="s">
        <v>1828</v>
      </c>
      <c r="C2357" t="s">
        <v>1906</v>
      </c>
      <c r="D2357">
        <v>55116</v>
      </c>
      <c r="E2357" t="s">
        <v>40</v>
      </c>
      <c r="F2357" t="s">
        <v>20</v>
      </c>
      <c r="G2357" t="s">
        <v>501</v>
      </c>
      <c r="H2357" s="171">
        <v>4.0675672074145961</v>
      </c>
      <c r="I2357" s="171" t="s">
        <v>47676</v>
      </c>
      <c r="J2357" s="171">
        <v>5.1585372199993058</v>
      </c>
      <c r="K2357" s="171">
        <v>6.4038592862163699E-4</v>
      </c>
      <c r="L2357" s="171" t="str">
        <f t="shared" si="36"/>
        <v>55116|CT4</v>
      </c>
    </row>
    <row r="2358" spans="2:12" x14ac:dyDescent="0.5">
      <c r="B2358" t="s">
        <v>1828</v>
      </c>
      <c r="C2358" t="s">
        <v>1906</v>
      </c>
      <c r="D2358">
        <v>55116</v>
      </c>
      <c r="E2358" t="s">
        <v>75</v>
      </c>
      <c r="F2358" t="s">
        <v>20</v>
      </c>
      <c r="G2358" t="s">
        <v>501</v>
      </c>
      <c r="H2358" s="171">
        <v>3.9527563627676234</v>
      </c>
      <c r="I2358" s="171" t="s">
        <v>47676</v>
      </c>
      <c r="J2358" s="171">
        <v>5.0129327382119202</v>
      </c>
      <c r="K2358" s="171">
        <v>6.223104437885743E-4</v>
      </c>
      <c r="L2358" s="171" t="str">
        <f t="shared" si="36"/>
        <v>55116|CT5</v>
      </c>
    </row>
    <row r="2359" spans="2:12" x14ac:dyDescent="0.5">
      <c r="B2359" t="s">
        <v>1828</v>
      </c>
      <c r="C2359" t="s">
        <v>1888</v>
      </c>
      <c r="D2359">
        <v>56249</v>
      </c>
      <c r="E2359" t="s">
        <v>1889</v>
      </c>
      <c r="F2359" t="s">
        <v>20</v>
      </c>
      <c r="G2359" t="s">
        <v>501</v>
      </c>
      <c r="H2359" s="171">
        <v>30.975469397220728</v>
      </c>
      <c r="I2359" s="171" t="s">
        <v>47676</v>
      </c>
      <c r="J2359" s="171">
        <v>68.55423653415906</v>
      </c>
      <c r="K2359" s="171">
        <v>5.3738837605410851E-4</v>
      </c>
      <c r="L2359" s="171" t="str">
        <f t="shared" si="36"/>
        <v>56249|ES1-A</v>
      </c>
    </row>
    <row r="2360" spans="2:12" x14ac:dyDescent="0.5">
      <c r="B2360" t="s">
        <v>1828</v>
      </c>
      <c r="C2360" t="s">
        <v>1888</v>
      </c>
      <c r="D2360">
        <v>56249</v>
      </c>
      <c r="E2360" t="s">
        <v>1890</v>
      </c>
      <c r="F2360" t="s">
        <v>20</v>
      </c>
      <c r="G2360" t="s">
        <v>501</v>
      </c>
      <c r="H2360" s="171">
        <v>31.584545410156817</v>
      </c>
      <c r="I2360" s="171" t="s">
        <v>47676</v>
      </c>
      <c r="J2360" s="171">
        <v>69.902230345734665</v>
      </c>
      <c r="K2360" s="171">
        <v>5.4795513665062748E-4</v>
      </c>
      <c r="L2360" s="171" t="str">
        <f t="shared" si="36"/>
        <v>56249|ES1-B</v>
      </c>
    </row>
    <row r="2361" spans="2:12" x14ac:dyDescent="0.5">
      <c r="B2361" t="s">
        <v>1828</v>
      </c>
      <c r="C2361" t="s">
        <v>1888</v>
      </c>
      <c r="D2361">
        <v>56249</v>
      </c>
      <c r="E2361" t="s">
        <v>1891</v>
      </c>
      <c r="F2361" t="s">
        <v>20</v>
      </c>
      <c r="G2361" t="s">
        <v>501</v>
      </c>
      <c r="H2361" s="171">
        <v>38.603075879619894</v>
      </c>
      <c r="I2361" s="171" t="s">
        <v>47676</v>
      </c>
      <c r="J2361" s="171">
        <v>85.43548964055411</v>
      </c>
      <c r="K2361" s="171">
        <v>6.6971847921387065E-4</v>
      </c>
      <c r="L2361" s="171" t="str">
        <f t="shared" si="36"/>
        <v>56249|ES2-A</v>
      </c>
    </row>
    <row r="2362" spans="2:12" x14ac:dyDescent="0.5">
      <c r="B2362" t="s">
        <v>1828</v>
      </c>
      <c r="C2362" t="s">
        <v>1888</v>
      </c>
      <c r="D2362">
        <v>56249</v>
      </c>
      <c r="E2362" t="s">
        <v>1892</v>
      </c>
      <c r="F2362" t="s">
        <v>20</v>
      </c>
      <c r="G2362" t="s">
        <v>501</v>
      </c>
      <c r="H2362" s="171">
        <v>31.055878191623435</v>
      </c>
      <c r="I2362" s="171" t="s">
        <v>47676</v>
      </c>
      <c r="J2362" s="171">
        <v>68.732195532623962</v>
      </c>
      <c r="K2362" s="171">
        <v>5.3878337513839716E-4</v>
      </c>
      <c r="L2362" s="171" t="str">
        <f t="shared" si="36"/>
        <v>56249|ES2-B</v>
      </c>
    </row>
    <row r="2363" spans="2:12" x14ac:dyDescent="0.5">
      <c r="B2363" t="s">
        <v>1828</v>
      </c>
      <c r="C2363" t="s">
        <v>1888</v>
      </c>
      <c r="D2363">
        <v>56249</v>
      </c>
      <c r="E2363" t="s">
        <v>1893</v>
      </c>
      <c r="F2363" t="s">
        <v>20</v>
      </c>
      <c r="G2363" t="s">
        <v>501</v>
      </c>
      <c r="H2363" s="171">
        <v>30.788839055389346</v>
      </c>
      <c r="I2363" s="171" t="s">
        <v>47676</v>
      </c>
      <c r="J2363" s="171">
        <v>68.141190312508982</v>
      </c>
      <c r="K2363" s="171">
        <v>5.3415055663535939E-4</v>
      </c>
      <c r="L2363" s="171" t="str">
        <f t="shared" si="36"/>
        <v>56249|ES3-A</v>
      </c>
    </row>
    <row r="2364" spans="2:12" x14ac:dyDescent="0.5">
      <c r="B2364" t="s">
        <v>1828</v>
      </c>
      <c r="C2364" t="s">
        <v>1888</v>
      </c>
      <c r="D2364">
        <v>56249</v>
      </c>
      <c r="E2364" t="s">
        <v>1894</v>
      </c>
      <c r="F2364" t="s">
        <v>20</v>
      </c>
      <c r="G2364" t="s">
        <v>501</v>
      </c>
      <c r="H2364" s="171">
        <v>35.865593687655512</v>
      </c>
      <c r="I2364" s="171" t="s">
        <v>47676</v>
      </c>
      <c r="J2364" s="171">
        <v>79.376953471516643</v>
      </c>
      <c r="K2364" s="171">
        <v>6.2222634630211646E-4</v>
      </c>
      <c r="L2364" s="171" t="str">
        <f t="shared" si="36"/>
        <v>56249|ES3-B</v>
      </c>
    </row>
    <row r="2365" spans="2:12" x14ac:dyDescent="0.5">
      <c r="B2365" t="s">
        <v>1828</v>
      </c>
      <c r="C2365" t="s">
        <v>1888</v>
      </c>
      <c r="D2365">
        <v>56249</v>
      </c>
      <c r="E2365" t="s">
        <v>1895</v>
      </c>
      <c r="F2365" t="s">
        <v>20</v>
      </c>
      <c r="G2365" t="s">
        <v>501</v>
      </c>
      <c r="H2365" s="171">
        <v>30.257461975356645</v>
      </c>
      <c r="I2365" s="171" t="s">
        <v>47676</v>
      </c>
      <c r="J2365" s="171">
        <v>66.965158092746677</v>
      </c>
      <c r="K2365" s="171">
        <v>5.2493178217711764E-4</v>
      </c>
      <c r="L2365" s="171" t="str">
        <f t="shared" si="36"/>
        <v>56249|ES4-A</v>
      </c>
    </row>
    <row r="2366" spans="2:12" x14ac:dyDescent="0.5">
      <c r="B2366" t="s">
        <v>1828</v>
      </c>
      <c r="C2366" t="s">
        <v>1888</v>
      </c>
      <c r="D2366">
        <v>56249</v>
      </c>
      <c r="E2366" t="s">
        <v>1896</v>
      </c>
      <c r="F2366" t="s">
        <v>20</v>
      </c>
      <c r="G2366" t="s">
        <v>501</v>
      </c>
      <c r="H2366" s="171">
        <v>30.874520247501401</v>
      </c>
      <c r="I2366" s="171" t="s">
        <v>47676</v>
      </c>
      <c r="J2366" s="171">
        <v>68.330818067144563</v>
      </c>
      <c r="K2366" s="171">
        <v>5.3563702568921046E-4</v>
      </c>
      <c r="L2366" s="171" t="str">
        <f t="shared" si="36"/>
        <v>56249|ES4-B</v>
      </c>
    </row>
    <row r="2367" spans="2:12" x14ac:dyDescent="0.5">
      <c r="B2367" t="s">
        <v>1828</v>
      </c>
      <c r="C2367" t="s">
        <v>1888</v>
      </c>
      <c r="D2367">
        <v>56249</v>
      </c>
      <c r="E2367" t="s">
        <v>1897</v>
      </c>
      <c r="F2367" t="s">
        <v>20</v>
      </c>
      <c r="G2367" t="s">
        <v>501</v>
      </c>
      <c r="H2367" s="171">
        <v>33.568342305286002</v>
      </c>
      <c r="I2367" s="171" t="s">
        <v>47676</v>
      </c>
      <c r="J2367" s="171">
        <v>74.292726574877165</v>
      </c>
      <c r="K2367" s="171">
        <v>5.8237170604054323E-4</v>
      </c>
      <c r="L2367" s="171" t="str">
        <f t="shared" si="36"/>
        <v>56249|ES5-A</v>
      </c>
    </row>
    <row r="2368" spans="2:12" x14ac:dyDescent="0.5">
      <c r="B2368" t="s">
        <v>1828</v>
      </c>
      <c r="C2368" t="s">
        <v>1888</v>
      </c>
      <c r="D2368">
        <v>56249</v>
      </c>
      <c r="E2368" t="s">
        <v>1898</v>
      </c>
      <c r="F2368" t="s">
        <v>20</v>
      </c>
      <c r="G2368" t="s">
        <v>501</v>
      </c>
      <c r="H2368" s="171">
        <v>30.631285323815696</v>
      </c>
      <c r="I2368" s="171" t="s">
        <v>47676</v>
      </c>
      <c r="J2368" s="171">
        <v>67.792495813561104</v>
      </c>
      <c r="K2368" s="171">
        <v>5.3141718259456985E-4</v>
      </c>
      <c r="L2368" s="171" t="str">
        <f t="shared" si="36"/>
        <v>56249|ES5-B</v>
      </c>
    </row>
    <row r="2369" spans="2:12" x14ac:dyDescent="0.5">
      <c r="B2369" t="s">
        <v>1828</v>
      </c>
      <c r="C2369" t="s">
        <v>1888</v>
      </c>
      <c r="D2369">
        <v>56249</v>
      </c>
      <c r="E2369" t="s">
        <v>1899</v>
      </c>
      <c r="F2369" t="s">
        <v>20</v>
      </c>
      <c r="G2369" t="s">
        <v>501</v>
      </c>
      <c r="H2369" s="171">
        <v>31.066946970804693</v>
      </c>
      <c r="I2369" s="171" t="s">
        <v>47676</v>
      </c>
      <c r="J2369" s="171">
        <v>68.756692714455355</v>
      </c>
      <c r="K2369" s="171">
        <v>5.389754055865186E-4</v>
      </c>
      <c r="L2369" s="171" t="str">
        <f t="shared" si="36"/>
        <v>56249|ES6-A</v>
      </c>
    </row>
    <row r="2370" spans="2:12" x14ac:dyDescent="0.5">
      <c r="B2370" t="s">
        <v>1828</v>
      </c>
      <c r="C2370" t="s">
        <v>1888</v>
      </c>
      <c r="D2370">
        <v>56249</v>
      </c>
      <c r="E2370" t="s">
        <v>1900</v>
      </c>
      <c r="F2370" t="s">
        <v>20</v>
      </c>
      <c r="G2370" t="s">
        <v>501</v>
      </c>
      <c r="H2370" s="171">
        <v>32.726576266983713</v>
      </c>
      <c r="I2370" s="171" t="s">
        <v>47676</v>
      </c>
      <c r="J2370" s="171">
        <v>72.429748249797299</v>
      </c>
      <c r="K2370" s="171">
        <v>5.677680440737174E-4</v>
      </c>
      <c r="L2370" s="171" t="str">
        <f t="shared" si="36"/>
        <v>56249|ES6-B</v>
      </c>
    </row>
    <row r="2371" spans="2:12" x14ac:dyDescent="0.5">
      <c r="B2371" t="s">
        <v>1828</v>
      </c>
      <c r="C2371" t="s">
        <v>1901</v>
      </c>
      <c r="D2371">
        <v>56292</v>
      </c>
      <c r="E2371" t="s">
        <v>1889</v>
      </c>
      <c r="F2371" t="s">
        <v>20</v>
      </c>
      <c r="G2371" t="s">
        <v>501</v>
      </c>
      <c r="H2371" s="171">
        <v>14.380686757986171</v>
      </c>
      <c r="I2371" s="171" t="s">
        <v>47676</v>
      </c>
      <c r="J2371" s="171">
        <v>36.713047370388225</v>
      </c>
      <c r="K2371" s="171">
        <v>1.8035073040015596E-4</v>
      </c>
      <c r="L2371" s="171" t="str">
        <f t="shared" si="36"/>
        <v>56292|ES1-A</v>
      </c>
    </row>
    <row r="2372" spans="2:12" x14ac:dyDescent="0.5">
      <c r="B2372" t="s">
        <v>1828</v>
      </c>
      <c r="C2372" t="s">
        <v>1901</v>
      </c>
      <c r="D2372">
        <v>56292</v>
      </c>
      <c r="E2372" t="s">
        <v>1890</v>
      </c>
      <c r="F2372" t="s">
        <v>20</v>
      </c>
      <c r="G2372" t="s">
        <v>501</v>
      </c>
      <c r="H2372" s="171">
        <v>14.241705739484486</v>
      </c>
      <c r="I2372" s="171" t="s">
        <v>47676</v>
      </c>
      <c r="J2372" s="171">
        <v>36.358237005507448</v>
      </c>
      <c r="K2372" s="171">
        <v>1.7860774492106424E-4</v>
      </c>
      <c r="L2372" s="171" t="str">
        <f t="shared" si="36"/>
        <v>56292|ES1-B</v>
      </c>
    </row>
    <row r="2373" spans="2:12" x14ac:dyDescent="0.5">
      <c r="B2373" t="s">
        <v>1828</v>
      </c>
      <c r="C2373" t="s">
        <v>1901</v>
      </c>
      <c r="D2373">
        <v>56292</v>
      </c>
      <c r="E2373" t="s">
        <v>1891</v>
      </c>
      <c r="F2373" t="s">
        <v>20</v>
      </c>
      <c r="G2373" t="s">
        <v>501</v>
      </c>
      <c r="H2373" s="171">
        <v>170.90693473989072</v>
      </c>
      <c r="I2373" s="171" t="s">
        <v>47676</v>
      </c>
      <c r="J2373" s="171">
        <v>436.31535104183865</v>
      </c>
      <c r="K2373" s="171">
        <v>2.1433740286202767E-3</v>
      </c>
      <c r="L2373" s="171" t="str">
        <f t="shared" si="36"/>
        <v>56292|ES2-A</v>
      </c>
    </row>
    <row r="2374" spans="2:12" x14ac:dyDescent="0.5">
      <c r="B2374" t="s">
        <v>1828</v>
      </c>
      <c r="C2374" t="s">
        <v>1901</v>
      </c>
      <c r="D2374">
        <v>56292</v>
      </c>
      <c r="E2374" t="s">
        <v>1892</v>
      </c>
      <c r="F2374" t="s">
        <v>20</v>
      </c>
      <c r="G2374" t="s">
        <v>501</v>
      </c>
      <c r="H2374" s="171">
        <v>161.14257288194202</v>
      </c>
      <c r="I2374" s="171" t="s">
        <v>47676</v>
      </c>
      <c r="J2374" s="171">
        <v>411.38750959272249</v>
      </c>
      <c r="K2374" s="171">
        <v>2.0209174434370611E-3</v>
      </c>
      <c r="L2374" s="171" t="str">
        <f t="shared" si="36"/>
        <v>56292|ES2-B</v>
      </c>
    </row>
    <row r="2375" spans="2:12" x14ac:dyDescent="0.5">
      <c r="B2375" t="s">
        <v>1828</v>
      </c>
      <c r="C2375" t="s">
        <v>1901</v>
      </c>
      <c r="D2375">
        <v>56292</v>
      </c>
      <c r="E2375" t="s">
        <v>1893</v>
      </c>
      <c r="F2375" t="s">
        <v>20</v>
      </c>
      <c r="G2375" t="s">
        <v>501</v>
      </c>
      <c r="H2375" s="171">
        <v>181.92574176475676</v>
      </c>
      <c r="I2375" s="171" t="s">
        <v>47676</v>
      </c>
      <c r="J2375" s="171">
        <v>464.44571721120246</v>
      </c>
      <c r="K2375" s="171">
        <v>2.2815628320144786E-3</v>
      </c>
      <c r="L2375" s="171" t="str">
        <f t="shared" si="36"/>
        <v>56292|ES3-A</v>
      </c>
    </row>
    <row r="2376" spans="2:12" x14ac:dyDescent="0.5">
      <c r="B2376" t="s">
        <v>1828</v>
      </c>
      <c r="C2376" t="s">
        <v>1901</v>
      </c>
      <c r="D2376">
        <v>56292</v>
      </c>
      <c r="E2376" t="s">
        <v>1894</v>
      </c>
      <c r="F2376" t="s">
        <v>20</v>
      </c>
      <c r="G2376" t="s">
        <v>501</v>
      </c>
      <c r="H2376" s="171">
        <v>168.4806749692622</v>
      </c>
      <c r="I2376" s="171" t="s">
        <v>47676</v>
      </c>
      <c r="J2376" s="171">
        <v>430.12125256858695</v>
      </c>
      <c r="K2376" s="171">
        <v>2.1129458766733352E-3</v>
      </c>
      <c r="L2376" s="171" t="str">
        <f t="shared" si="36"/>
        <v>56292|ES3-B</v>
      </c>
    </row>
    <row r="2377" spans="2:12" x14ac:dyDescent="0.5">
      <c r="B2377" t="s">
        <v>1828</v>
      </c>
      <c r="C2377" t="s">
        <v>1901</v>
      </c>
      <c r="D2377">
        <v>56292</v>
      </c>
      <c r="E2377" t="s">
        <v>1895</v>
      </c>
      <c r="F2377" t="s">
        <v>20</v>
      </c>
      <c r="G2377" t="s">
        <v>501</v>
      </c>
      <c r="H2377" s="171">
        <v>19.637736438057924</v>
      </c>
      <c r="I2377" s="171" t="s">
        <v>47676</v>
      </c>
      <c r="J2377" s="171">
        <v>50.133985965394935</v>
      </c>
      <c r="K2377" s="171">
        <v>2.4628031815258526E-4</v>
      </c>
      <c r="L2377" s="171" t="str">
        <f t="shared" ref="L2377:L2440" si="37">D2377&amp;"|"&amp;E2377</f>
        <v>56292|ES4-A</v>
      </c>
    </row>
    <row r="2378" spans="2:12" x14ac:dyDescent="0.5">
      <c r="B2378" t="s">
        <v>1828</v>
      </c>
      <c r="C2378" t="s">
        <v>1901</v>
      </c>
      <c r="D2378">
        <v>56292</v>
      </c>
      <c r="E2378" t="s">
        <v>1896</v>
      </c>
      <c r="F2378" t="s">
        <v>20</v>
      </c>
      <c r="G2378" t="s">
        <v>501</v>
      </c>
      <c r="H2378" s="171">
        <v>20.726812250657975</v>
      </c>
      <c r="I2378" s="171" t="s">
        <v>47676</v>
      </c>
      <c r="J2378" s="171">
        <v>52.914332451679762</v>
      </c>
      <c r="K2378" s="171">
        <v>2.5993861010825177E-4</v>
      </c>
      <c r="L2378" s="171" t="str">
        <f t="shared" si="37"/>
        <v>56292|ES4-B</v>
      </c>
    </row>
    <row r="2379" spans="2:12" x14ac:dyDescent="0.5">
      <c r="B2379" t="s">
        <v>1828</v>
      </c>
      <c r="C2379" t="s">
        <v>1901</v>
      </c>
      <c r="D2379">
        <v>56292</v>
      </c>
      <c r="E2379" t="s">
        <v>1897</v>
      </c>
      <c r="F2379" t="s">
        <v>20</v>
      </c>
      <c r="G2379" t="s">
        <v>501</v>
      </c>
      <c r="H2379" s="171">
        <v>19.24829040081417</v>
      </c>
      <c r="I2379" s="171" t="s">
        <v>47676</v>
      </c>
      <c r="J2379" s="171">
        <v>49.139753140902059</v>
      </c>
      <c r="K2379" s="171">
        <v>2.4139620667374006E-4</v>
      </c>
      <c r="L2379" s="171" t="str">
        <f t="shared" si="37"/>
        <v>56292|ES5-A</v>
      </c>
    </row>
    <row r="2380" spans="2:12" x14ac:dyDescent="0.5">
      <c r="B2380" t="s">
        <v>1828</v>
      </c>
      <c r="C2380" t="s">
        <v>1901</v>
      </c>
      <c r="D2380">
        <v>56292</v>
      </c>
      <c r="E2380" t="s">
        <v>1898</v>
      </c>
      <c r="F2380" t="s">
        <v>20</v>
      </c>
      <c r="G2380" t="s">
        <v>501</v>
      </c>
      <c r="H2380" s="171">
        <v>15.082189236902618</v>
      </c>
      <c r="I2380" s="171" t="s">
        <v>47676</v>
      </c>
      <c r="J2380" s="171">
        <v>38.503941934210211</v>
      </c>
      <c r="K2380" s="171">
        <v>1.8914839678280224E-4</v>
      </c>
      <c r="L2380" s="171" t="str">
        <f t="shared" si="37"/>
        <v>56292|ES5-B</v>
      </c>
    </row>
    <row r="2381" spans="2:12" x14ac:dyDescent="0.5">
      <c r="B2381" t="s">
        <v>1828</v>
      </c>
      <c r="C2381" t="s">
        <v>1901</v>
      </c>
      <c r="D2381">
        <v>56292</v>
      </c>
      <c r="E2381" t="s">
        <v>1899</v>
      </c>
      <c r="F2381" t="s">
        <v>20</v>
      </c>
      <c r="G2381" t="s">
        <v>501</v>
      </c>
      <c r="H2381" s="171" t="s">
        <v>47676</v>
      </c>
      <c r="I2381" s="171" t="s">
        <v>47676</v>
      </c>
      <c r="J2381" s="171" t="s">
        <v>47676</v>
      </c>
      <c r="K2381" s="171" t="s">
        <v>47676</v>
      </c>
      <c r="L2381" s="171" t="str">
        <f t="shared" si="37"/>
        <v>56292|ES6-A</v>
      </c>
    </row>
    <row r="2382" spans="2:12" x14ac:dyDescent="0.5">
      <c r="B2382" t="s">
        <v>1828</v>
      </c>
      <c r="C2382" t="s">
        <v>1901</v>
      </c>
      <c r="D2382">
        <v>56292</v>
      </c>
      <c r="E2382" t="s">
        <v>1900</v>
      </c>
      <c r="F2382" t="s">
        <v>20</v>
      </c>
      <c r="G2382" t="s">
        <v>501</v>
      </c>
      <c r="H2382" s="171" t="s">
        <v>47676</v>
      </c>
      <c r="I2382" s="171" t="s">
        <v>47676</v>
      </c>
      <c r="J2382" s="171" t="s">
        <v>47676</v>
      </c>
      <c r="K2382" s="171" t="s">
        <v>47676</v>
      </c>
      <c r="L2382" s="171" t="str">
        <f t="shared" si="37"/>
        <v>56292|ES6-B</v>
      </c>
    </row>
    <row r="2383" spans="2:12" x14ac:dyDescent="0.5">
      <c r="B2383" t="s">
        <v>1828</v>
      </c>
      <c r="C2383" t="s">
        <v>14842</v>
      </c>
      <c r="D2383">
        <v>57029</v>
      </c>
      <c r="E2383" t="s">
        <v>14645</v>
      </c>
      <c r="F2383" t="s">
        <v>20</v>
      </c>
      <c r="G2383" t="s">
        <v>501</v>
      </c>
      <c r="H2383" s="171">
        <v>4.1708748347313227</v>
      </c>
      <c r="I2383" s="171" t="s">
        <v>47676</v>
      </c>
      <c r="J2383" s="171">
        <v>0.65216377807921566</v>
      </c>
      <c r="K2383" s="171">
        <v>1.3653114684142687E-6</v>
      </c>
      <c r="L2383" s="171" t="str">
        <f t="shared" si="37"/>
        <v>57029|ES1</v>
      </c>
    </row>
    <row r="2384" spans="2:12" x14ac:dyDescent="0.5">
      <c r="B2384" t="s">
        <v>1828</v>
      </c>
      <c r="C2384" t="s">
        <v>14842</v>
      </c>
      <c r="D2384">
        <v>57029</v>
      </c>
      <c r="E2384" t="s">
        <v>14843</v>
      </c>
      <c r="F2384" t="s">
        <v>20</v>
      </c>
      <c r="G2384" t="s">
        <v>501</v>
      </c>
      <c r="H2384" s="171">
        <v>4.3126086580467966</v>
      </c>
      <c r="I2384" s="171" t="s">
        <v>47676</v>
      </c>
      <c r="J2384" s="171">
        <v>0.682608744735689</v>
      </c>
      <c r="K2384" s="171">
        <v>7.2526691717604341E-6</v>
      </c>
      <c r="L2384" s="171" t="str">
        <f t="shared" si="37"/>
        <v>57029|ES2</v>
      </c>
    </row>
    <row r="2385" spans="2:12" x14ac:dyDescent="0.5">
      <c r="B2385" t="s">
        <v>1828</v>
      </c>
      <c r="C2385" t="s">
        <v>14842</v>
      </c>
      <c r="D2385">
        <v>57029</v>
      </c>
      <c r="E2385" t="s">
        <v>14844</v>
      </c>
      <c r="F2385" t="s">
        <v>20</v>
      </c>
      <c r="G2385" t="s">
        <v>501</v>
      </c>
      <c r="H2385" s="171">
        <v>4.3700453769739624</v>
      </c>
      <c r="I2385" s="171" t="s">
        <v>47676</v>
      </c>
      <c r="J2385" s="171">
        <v>0.69536963301253385</v>
      </c>
      <c r="K2385" s="171">
        <v>4.5123749610249929E-6</v>
      </c>
      <c r="L2385" s="171" t="str">
        <f t="shared" si="37"/>
        <v>57029|ES3</v>
      </c>
    </row>
    <row r="2386" spans="2:12" x14ac:dyDescent="0.5">
      <c r="B2386" t="s">
        <v>1828</v>
      </c>
      <c r="C2386" t="s">
        <v>14842</v>
      </c>
      <c r="D2386">
        <v>57029</v>
      </c>
      <c r="E2386" t="s">
        <v>14845</v>
      </c>
      <c r="F2386" t="s">
        <v>20</v>
      </c>
      <c r="G2386" t="s">
        <v>501</v>
      </c>
      <c r="H2386" s="171">
        <v>4.8468391493197398</v>
      </c>
      <c r="I2386" s="171" t="s">
        <v>47676</v>
      </c>
      <c r="J2386" s="171">
        <v>0.71699989818616505</v>
      </c>
      <c r="K2386" s="171">
        <v>1.3990610817892697E-5</v>
      </c>
      <c r="L2386" s="171" t="str">
        <f t="shared" si="37"/>
        <v>57029|ES4</v>
      </c>
    </row>
    <row r="2387" spans="2:12" x14ac:dyDescent="0.5">
      <c r="B2387" t="s">
        <v>1917</v>
      </c>
      <c r="C2387" t="s">
        <v>1925</v>
      </c>
      <c r="D2387">
        <v>2790</v>
      </c>
      <c r="E2387" t="s">
        <v>549</v>
      </c>
      <c r="F2387" t="s">
        <v>12</v>
      </c>
      <c r="G2387" t="s">
        <v>14597</v>
      </c>
      <c r="H2387" s="171">
        <v>92.060106333739327</v>
      </c>
      <c r="I2387" s="171" t="s">
        <v>47676</v>
      </c>
      <c r="J2387" s="171">
        <v>2.100956783550068</v>
      </c>
      <c r="K2387" s="171">
        <v>2.1312124711939011E-3</v>
      </c>
      <c r="L2387" s="171" t="str">
        <f t="shared" si="37"/>
        <v>2790|B2</v>
      </c>
    </row>
    <row r="2388" spans="2:12" x14ac:dyDescent="0.5">
      <c r="B2388" t="s">
        <v>1917</v>
      </c>
      <c r="C2388" t="s">
        <v>1925</v>
      </c>
      <c r="D2388">
        <v>2790</v>
      </c>
      <c r="E2388" t="s">
        <v>76</v>
      </c>
      <c r="F2388" t="s">
        <v>20</v>
      </c>
      <c r="G2388" t="s">
        <v>501</v>
      </c>
      <c r="H2388" s="171">
        <v>4.8229787270465794</v>
      </c>
      <c r="I2388" s="171" t="s">
        <v>47676</v>
      </c>
      <c r="J2388" s="171">
        <v>7.9499649346921624</v>
      </c>
      <c r="K2388" s="171" t="s">
        <v>47676</v>
      </c>
      <c r="L2388" s="171" t="str">
        <f t="shared" si="37"/>
        <v>2790|CT6</v>
      </c>
    </row>
    <row r="2389" spans="2:12" x14ac:dyDescent="0.5">
      <c r="B2389" t="s">
        <v>1917</v>
      </c>
      <c r="C2389" t="s">
        <v>1922</v>
      </c>
      <c r="D2389">
        <v>2817</v>
      </c>
      <c r="E2389" t="s">
        <v>16273</v>
      </c>
      <c r="F2389" t="s">
        <v>12</v>
      </c>
      <c r="G2389" t="s">
        <v>14597</v>
      </c>
      <c r="H2389" s="171">
        <v>20.773867261068713</v>
      </c>
      <c r="I2389" s="171">
        <v>2.2691455008244286</v>
      </c>
      <c r="J2389" s="171">
        <v>4.5223111037557278</v>
      </c>
      <c r="K2389" s="171">
        <v>2.0321300572837381E-3</v>
      </c>
      <c r="L2389" s="171" t="str">
        <f t="shared" si="37"/>
        <v>2817|1</v>
      </c>
    </row>
    <row r="2390" spans="2:12" x14ac:dyDescent="0.5">
      <c r="B2390" t="s">
        <v>1917</v>
      </c>
      <c r="C2390" t="s">
        <v>1922</v>
      </c>
      <c r="D2390">
        <v>2817</v>
      </c>
      <c r="E2390" t="s">
        <v>16274</v>
      </c>
      <c r="F2390" t="s">
        <v>12</v>
      </c>
      <c r="G2390" t="s">
        <v>14597</v>
      </c>
      <c r="H2390" s="171">
        <v>20.812889436575219</v>
      </c>
      <c r="I2390" s="171">
        <v>2.2798571467626569</v>
      </c>
      <c r="J2390" s="171">
        <v>4.553028495440965</v>
      </c>
      <c r="K2390" s="171">
        <v>1.89405049398612E-3</v>
      </c>
      <c r="L2390" s="171" t="str">
        <f t="shared" si="37"/>
        <v>2817|2</v>
      </c>
    </row>
    <row r="2391" spans="2:12" x14ac:dyDescent="0.5">
      <c r="B2391" t="s">
        <v>1917</v>
      </c>
      <c r="C2391" t="s">
        <v>1923</v>
      </c>
      <c r="D2391">
        <v>2823</v>
      </c>
      <c r="E2391" t="s">
        <v>547</v>
      </c>
      <c r="F2391" t="s">
        <v>12</v>
      </c>
      <c r="G2391" t="s">
        <v>14597</v>
      </c>
      <c r="H2391" s="171">
        <v>13.630421776424413</v>
      </c>
      <c r="I2391" s="171">
        <v>0.79063844089843116</v>
      </c>
      <c r="J2391" s="171">
        <v>5.2616757060959909</v>
      </c>
      <c r="K2391" s="171">
        <v>2.6173322689201344E-3</v>
      </c>
      <c r="L2391" s="171" t="str">
        <f t="shared" si="37"/>
        <v>2823|B1</v>
      </c>
    </row>
    <row r="2392" spans="2:12" x14ac:dyDescent="0.5">
      <c r="B2392" t="s">
        <v>1917</v>
      </c>
      <c r="C2392" t="s">
        <v>1923</v>
      </c>
      <c r="D2392">
        <v>2823</v>
      </c>
      <c r="E2392" t="s">
        <v>549</v>
      </c>
      <c r="F2392" t="s">
        <v>12</v>
      </c>
      <c r="G2392" t="s">
        <v>14597</v>
      </c>
      <c r="H2392" s="171">
        <v>14.354144867781075</v>
      </c>
      <c r="I2392" s="171">
        <v>0.27408095454060244</v>
      </c>
      <c r="J2392" s="171">
        <v>5.4816190908120488</v>
      </c>
      <c r="K2392" s="171">
        <v>3.6667975111374321E-3</v>
      </c>
      <c r="L2392" s="171" t="str">
        <f t="shared" si="37"/>
        <v>2823|B2</v>
      </c>
    </row>
    <row r="2393" spans="2:12" x14ac:dyDescent="0.5">
      <c r="B2393" t="s">
        <v>1917</v>
      </c>
      <c r="C2393" t="s">
        <v>1928</v>
      </c>
      <c r="D2393">
        <v>2824</v>
      </c>
      <c r="E2393" t="s">
        <v>16273</v>
      </c>
      <c r="F2393" t="s">
        <v>12</v>
      </c>
      <c r="G2393" t="s">
        <v>14597</v>
      </c>
      <c r="H2393" s="171">
        <v>14.358805114420891</v>
      </c>
      <c r="I2393" s="171" t="s">
        <v>47676</v>
      </c>
      <c r="J2393" s="171">
        <v>2.1977762930236056</v>
      </c>
      <c r="K2393" s="171" t="s">
        <v>47676</v>
      </c>
      <c r="L2393" s="171" t="str">
        <f t="shared" si="37"/>
        <v>2824|1</v>
      </c>
    </row>
    <row r="2394" spans="2:12" x14ac:dyDescent="0.5">
      <c r="B2394" t="s">
        <v>1917</v>
      </c>
      <c r="C2394" t="s">
        <v>1928</v>
      </c>
      <c r="D2394">
        <v>2824</v>
      </c>
      <c r="E2394" t="s">
        <v>7887</v>
      </c>
      <c r="F2394" t="s">
        <v>12</v>
      </c>
      <c r="G2394" t="s">
        <v>14597</v>
      </c>
      <c r="H2394" s="171">
        <v>29.275273515132866</v>
      </c>
      <c r="I2394" s="171" t="s">
        <v>47676</v>
      </c>
      <c r="J2394" s="171">
        <v>3.1744272486288652</v>
      </c>
      <c r="K2394" s="171" t="s">
        <v>47676</v>
      </c>
      <c r="L2394" s="171" t="str">
        <f t="shared" si="37"/>
        <v>2824|10</v>
      </c>
    </row>
    <row r="2395" spans="2:12" x14ac:dyDescent="0.5">
      <c r="B2395" t="s">
        <v>1917</v>
      </c>
      <c r="C2395" t="s">
        <v>1919</v>
      </c>
      <c r="D2395">
        <v>6030</v>
      </c>
      <c r="E2395" t="s">
        <v>16273</v>
      </c>
      <c r="F2395" t="s">
        <v>12</v>
      </c>
      <c r="G2395" t="s">
        <v>14597</v>
      </c>
      <c r="H2395" s="171">
        <v>20.901741403254846</v>
      </c>
      <c r="I2395" s="171">
        <v>5.358047014420623E-3</v>
      </c>
      <c r="J2395" s="171">
        <v>2.9576419519601833</v>
      </c>
      <c r="K2395" s="171">
        <v>3.8313840366487675E-3</v>
      </c>
      <c r="L2395" s="171" t="str">
        <f t="shared" si="37"/>
        <v>6030|1</v>
      </c>
    </row>
    <row r="2396" spans="2:12" x14ac:dyDescent="0.5">
      <c r="B2396" t="s">
        <v>1917</v>
      </c>
      <c r="C2396" t="s">
        <v>1919</v>
      </c>
      <c r="D2396">
        <v>6030</v>
      </c>
      <c r="E2396" t="s">
        <v>16274</v>
      </c>
      <c r="F2396" t="s">
        <v>12</v>
      </c>
      <c r="G2396" t="s">
        <v>14597</v>
      </c>
      <c r="H2396" s="171">
        <v>20.773363359187236</v>
      </c>
      <c r="I2396" s="171">
        <v>4.4616330238804215E-3</v>
      </c>
      <c r="J2396" s="171">
        <v>3.033910456238686</v>
      </c>
      <c r="K2396" s="171">
        <v>3.8032766856931377E-3</v>
      </c>
      <c r="L2396" s="171" t="str">
        <f t="shared" si="37"/>
        <v>6030|2</v>
      </c>
    </row>
    <row r="2397" spans="2:12" x14ac:dyDescent="0.5">
      <c r="B2397" t="s">
        <v>1917</v>
      </c>
      <c r="C2397" t="s">
        <v>1918</v>
      </c>
      <c r="D2397">
        <v>6469</v>
      </c>
      <c r="E2397" t="s">
        <v>547</v>
      </c>
      <c r="F2397" t="s">
        <v>12</v>
      </c>
      <c r="G2397" t="s">
        <v>14597</v>
      </c>
      <c r="H2397" s="171">
        <v>8.7427053377303015</v>
      </c>
      <c r="I2397" s="171">
        <v>2.3951713491291318</v>
      </c>
      <c r="J2397" s="171">
        <v>3.2067583351976805</v>
      </c>
      <c r="K2397" s="171">
        <v>2.620744363898479E-3</v>
      </c>
      <c r="L2397" s="171" t="str">
        <f t="shared" si="37"/>
        <v>6469|B1</v>
      </c>
    </row>
    <row r="2398" spans="2:12" x14ac:dyDescent="0.5">
      <c r="B2398" t="s">
        <v>1917</v>
      </c>
      <c r="C2398" t="s">
        <v>1918</v>
      </c>
      <c r="D2398">
        <v>6469</v>
      </c>
      <c r="E2398" t="s">
        <v>549</v>
      </c>
      <c r="F2398" t="s">
        <v>12</v>
      </c>
      <c r="G2398" t="s">
        <v>14597</v>
      </c>
      <c r="H2398" s="171">
        <v>8.7135633482237065</v>
      </c>
      <c r="I2398" s="171">
        <v>2.2582829215445304</v>
      </c>
      <c r="J2398" s="171">
        <v>3.0145946547033118</v>
      </c>
      <c r="K2398" s="171">
        <v>2.745768442677092E-3</v>
      </c>
      <c r="L2398" s="171" t="str">
        <f t="shared" si="37"/>
        <v>6469|B2</v>
      </c>
    </row>
    <row r="2399" spans="2:12" x14ac:dyDescent="0.5">
      <c r="B2399" t="s">
        <v>1917</v>
      </c>
      <c r="C2399" t="s">
        <v>1921</v>
      </c>
      <c r="D2399">
        <v>8222</v>
      </c>
      <c r="E2399" t="s">
        <v>547</v>
      </c>
      <c r="F2399" t="s">
        <v>12</v>
      </c>
      <c r="G2399" t="s">
        <v>14597</v>
      </c>
      <c r="H2399" s="171">
        <v>33.62913538461941</v>
      </c>
      <c r="I2399" s="171" t="s">
        <v>47676</v>
      </c>
      <c r="J2399" s="171">
        <v>5.0587760939206321</v>
      </c>
      <c r="K2399" s="171">
        <v>2.7047181909916332E-3</v>
      </c>
      <c r="L2399" s="171" t="str">
        <f t="shared" si="37"/>
        <v>8222|B1</v>
      </c>
    </row>
    <row r="2400" spans="2:12" x14ac:dyDescent="0.5">
      <c r="B2400" t="s">
        <v>1917</v>
      </c>
      <c r="C2400" t="s">
        <v>15167</v>
      </c>
      <c r="D2400">
        <v>56786</v>
      </c>
      <c r="E2400" t="s">
        <v>6880</v>
      </c>
      <c r="F2400" t="s">
        <v>12</v>
      </c>
      <c r="G2400" t="s">
        <v>14597</v>
      </c>
      <c r="H2400" s="171" t="s">
        <v>47676</v>
      </c>
      <c r="I2400" s="171" t="s">
        <v>47676</v>
      </c>
      <c r="J2400" s="171" t="s">
        <v>47676</v>
      </c>
      <c r="K2400" s="171" t="s">
        <v>47676</v>
      </c>
      <c r="L2400" s="171" t="str">
        <f t="shared" si="37"/>
        <v>56786|001</v>
      </c>
    </row>
    <row r="2401" spans="2:12" x14ac:dyDescent="0.5">
      <c r="B2401" t="s">
        <v>1917</v>
      </c>
      <c r="C2401" t="s">
        <v>14853</v>
      </c>
      <c r="D2401">
        <v>57881</v>
      </c>
      <c r="E2401" t="s">
        <v>36</v>
      </c>
      <c r="F2401" t="s">
        <v>20</v>
      </c>
      <c r="G2401" t="s">
        <v>501</v>
      </c>
      <c r="H2401" s="171" t="s">
        <v>47676</v>
      </c>
      <c r="I2401" s="171" t="s">
        <v>47676</v>
      </c>
      <c r="J2401" s="171" t="s">
        <v>47676</v>
      </c>
      <c r="K2401" s="171" t="s">
        <v>47676</v>
      </c>
      <c r="L2401" s="171" t="str">
        <f t="shared" si="37"/>
        <v>57881|CT1</v>
      </c>
    </row>
    <row r="2402" spans="2:12" x14ac:dyDescent="0.5">
      <c r="B2402" t="s">
        <v>1917</v>
      </c>
      <c r="C2402" t="s">
        <v>14853</v>
      </c>
      <c r="D2402">
        <v>57881</v>
      </c>
      <c r="E2402" t="s">
        <v>38</v>
      </c>
      <c r="F2402" t="s">
        <v>20</v>
      </c>
      <c r="G2402" t="s">
        <v>501</v>
      </c>
      <c r="H2402" s="171" t="s">
        <v>47676</v>
      </c>
      <c r="I2402" s="171" t="s">
        <v>47676</v>
      </c>
      <c r="J2402" s="171" t="s">
        <v>47676</v>
      </c>
      <c r="K2402" s="171" t="s">
        <v>47676</v>
      </c>
      <c r="L2402" s="171" t="str">
        <f t="shared" si="37"/>
        <v>57881|CT2</v>
      </c>
    </row>
    <row r="2403" spans="2:12" x14ac:dyDescent="0.5">
      <c r="B2403" t="s">
        <v>1917</v>
      </c>
      <c r="C2403" t="s">
        <v>14853</v>
      </c>
      <c r="D2403">
        <v>57881</v>
      </c>
      <c r="E2403" t="s">
        <v>39</v>
      </c>
      <c r="F2403" t="s">
        <v>20</v>
      </c>
      <c r="G2403" t="s">
        <v>501</v>
      </c>
      <c r="H2403" s="171" t="s">
        <v>47676</v>
      </c>
      <c r="I2403" s="171" t="s">
        <v>47676</v>
      </c>
      <c r="J2403" s="171" t="s">
        <v>47676</v>
      </c>
      <c r="K2403" s="171" t="s">
        <v>47676</v>
      </c>
      <c r="L2403" s="171" t="str">
        <f t="shared" si="37"/>
        <v>57881|CT3</v>
      </c>
    </row>
    <row r="2404" spans="2:12" x14ac:dyDescent="0.5">
      <c r="B2404" t="s">
        <v>1917</v>
      </c>
      <c r="C2404" t="s">
        <v>14850</v>
      </c>
      <c r="D2404">
        <v>57943</v>
      </c>
      <c r="E2404" t="s">
        <v>36</v>
      </c>
      <c r="F2404" t="s">
        <v>20</v>
      </c>
      <c r="G2404" t="s">
        <v>501</v>
      </c>
      <c r="H2404" s="171">
        <v>6.9252650271513376</v>
      </c>
      <c r="I2404" s="171" t="s">
        <v>47676</v>
      </c>
      <c r="J2404" s="171">
        <v>2.3084216757171125</v>
      </c>
      <c r="K2404" s="171" t="s">
        <v>47676</v>
      </c>
      <c r="L2404" s="171" t="str">
        <f t="shared" si="37"/>
        <v>57943|CT1</v>
      </c>
    </row>
    <row r="2405" spans="2:12" x14ac:dyDescent="0.5">
      <c r="B2405" t="s">
        <v>1917</v>
      </c>
      <c r="C2405" t="s">
        <v>14850</v>
      </c>
      <c r="D2405">
        <v>57943</v>
      </c>
      <c r="E2405" t="s">
        <v>38</v>
      </c>
      <c r="F2405" t="s">
        <v>20</v>
      </c>
      <c r="G2405" t="s">
        <v>501</v>
      </c>
      <c r="H2405" s="171">
        <v>1.5006896067363631</v>
      </c>
      <c r="I2405" s="171" t="s">
        <v>47676</v>
      </c>
      <c r="J2405" s="171">
        <v>2.43862061094659</v>
      </c>
      <c r="K2405" s="171" t="s">
        <v>47676</v>
      </c>
      <c r="L2405" s="171" t="str">
        <f t="shared" si="37"/>
        <v>57943|CT2</v>
      </c>
    </row>
    <row r="2406" spans="2:12" x14ac:dyDescent="0.5">
      <c r="B2406" t="s">
        <v>1917</v>
      </c>
      <c r="C2406" t="s">
        <v>14850</v>
      </c>
      <c r="D2406">
        <v>57943</v>
      </c>
      <c r="E2406" t="s">
        <v>39</v>
      </c>
      <c r="F2406" t="s">
        <v>20</v>
      </c>
      <c r="G2406" t="s">
        <v>501</v>
      </c>
      <c r="H2406" s="171">
        <v>3.417278331910043</v>
      </c>
      <c r="I2406" s="171" t="s">
        <v>47676</v>
      </c>
      <c r="J2406" s="171">
        <v>2.3381378060437141</v>
      </c>
      <c r="K2406" s="171" t="s">
        <v>47676</v>
      </c>
      <c r="L2406" s="171" t="str">
        <f t="shared" si="37"/>
        <v>57943|CT3</v>
      </c>
    </row>
    <row r="2407" spans="2:12" x14ac:dyDescent="0.5">
      <c r="B2407" t="s">
        <v>1917</v>
      </c>
      <c r="C2407" t="s">
        <v>14850</v>
      </c>
      <c r="D2407">
        <v>57943</v>
      </c>
      <c r="E2407" t="s">
        <v>40</v>
      </c>
      <c r="F2407" t="s">
        <v>20</v>
      </c>
      <c r="G2407" t="s">
        <v>501</v>
      </c>
      <c r="H2407" s="171" t="s">
        <v>47676</v>
      </c>
      <c r="I2407" s="171" t="s">
        <v>47676</v>
      </c>
      <c r="J2407" s="171" t="s">
        <v>47676</v>
      </c>
      <c r="K2407" s="171" t="s">
        <v>47676</v>
      </c>
      <c r="L2407" s="171" t="str">
        <f t="shared" si="37"/>
        <v>57943|CT4</v>
      </c>
    </row>
    <row r="2408" spans="2:12" x14ac:dyDescent="0.5">
      <c r="B2408" t="s">
        <v>1917</v>
      </c>
      <c r="C2408" t="s">
        <v>14850</v>
      </c>
      <c r="D2408">
        <v>57943</v>
      </c>
      <c r="E2408" t="s">
        <v>75</v>
      </c>
      <c r="F2408" t="s">
        <v>20</v>
      </c>
      <c r="G2408" t="s">
        <v>501</v>
      </c>
      <c r="H2408" s="171" t="s">
        <v>47676</v>
      </c>
      <c r="I2408" s="171" t="s">
        <v>47676</v>
      </c>
      <c r="J2408" s="171" t="s">
        <v>47676</v>
      </c>
      <c r="K2408" s="171" t="s">
        <v>47676</v>
      </c>
      <c r="L2408" s="171" t="str">
        <f t="shared" si="37"/>
        <v>57943|CT5</v>
      </c>
    </row>
    <row r="2409" spans="2:12" x14ac:dyDescent="0.5">
      <c r="B2409" t="s">
        <v>1929</v>
      </c>
      <c r="C2409" t="s">
        <v>1727</v>
      </c>
      <c r="D2409">
        <v>59</v>
      </c>
      <c r="E2409" t="s">
        <v>16273</v>
      </c>
      <c r="F2409" t="s">
        <v>12</v>
      </c>
      <c r="G2409" t="s">
        <v>14597</v>
      </c>
      <c r="H2409" s="171">
        <v>2.6399726773358471E-3</v>
      </c>
      <c r="I2409" s="171">
        <v>2.6961246196878477E-2</v>
      </c>
      <c r="J2409" s="171">
        <v>1.6299298837203755</v>
      </c>
      <c r="K2409" s="171">
        <v>3.5461293775144537E-4</v>
      </c>
      <c r="L2409" s="171" t="str">
        <f t="shared" si="37"/>
        <v>59|1</v>
      </c>
    </row>
    <row r="2410" spans="2:12" x14ac:dyDescent="0.5">
      <c r="B2410" t="s">
        <v>1929</v>
      </c>
      <c r="C2410" t="s">
        <v>1939</v>
      </c>
      <c r="D2410">
        <v>60</v>
      </c>
      <c r="E2410" t="s">
        <v>16273</v>
      </c>
      <c r="F2410" t="s">
        <v>12</v>
      </c>
      <c r="G2410" t="s">
        <v>14597</v>
      </c>
      <c r="H2410" s="171">
        <v>2.3250339594532607</v>
      </c>
      <c r="I2410" s="171" t="s">
        <v>47676</v>
      </c>
      <c r="J2410" s="171">
        <v>1.9596536188308866</v>
      </c>
      <c r="K2410" s="171">
        <v>9.6413449545775637E-4</v>
      </c>
      <c r="L2410" s="171" t="str">
        <f t="shared" si="37"/>
        <v>60|1</v>
      </c>
    </row>
    <row r="2411" spans="2:12" x14ac:dyDescent="0.5">
      <c r="B2411" t="s">
        <v>1929</v>
      </c>
      <c r="C2411" t="s">
        <v>1939</v>
      </c>
      <c r="D2411">
        <v>60</v>
      </c>
      <c r="E2411" t="s">
        <v>16274</v>
      </c>
      <c r="F2411" t="s">
        <v>12</v>
      </c>
      <c r="G2411" t="s">
        <v>14597</v>
      </c>
      <c r="H2411" s="171">
        <v>0.72281893537096575</v>
      </c>
      <c r="I2411" s="171">
        <v>8.482721308677918E-2</v>
      </c>
      <c r="J2411" s="171">
        <v>1.048910533731952</v>
      </c>
      <c r="K2411" s="171">
        <v>9.5087756521100336E-4</v>
      </c>
      <c r="L2411" s="171" t="str">
        <f t="shared" si="37"/>
        <v>60|2</v>
      </c>
    </row>
    <row r="2412" spans="2:12" x14ac:dyDescent="0.5">
      <c r="B2412" t="s">
        <v>1929</v>
      </c>
      <c r="C2412" t="s">
        <v>1935</v>
      </c>
      <c r="D2412">
        <v>2226</v>
      </c>
      <c r="E2412" t="s">
        <v>16273</v>
      </c>
      <c r="F2412" t="s">
        <v>20</v>
      </c>
      <c r="G2412" t="s">
        <v>14597</v>
      </c>
      <c r="H2412" s="171">
        <v>6.5079946527880193</v>
      </c>
      <c r="I2412" s="171" t="s">
        <v>47676</v>
      </c>
      <c r="J2412" s="171">
        <v>3.8058448261918238</v>
      </c>
      <c r="K2412" s="171">
        <v>6.3938193080022643E-5</v>
      </c>
      <c r="L2412" s="171" t="str">
        <f t="shared" si="37"/>
        <v>2226|1</v>
      </c>
    </row>
    <row r="2413" spans="2:12" x14ac:dyDescent="0.5">
      <c r="B2413" t="s">
        <v>1929</v>
      </c>
      <c r="C2413" t="s">
        <v>1940</v>
      </c>
      <c r="D2413">
        <v>2240</v>
      </c>
      <c r="E2413" t="s">
        <v>16279</v>
      </c>
      <c r="F2413" t="s">
        <v>12</v>
      </c>
      <c r="G2413" t="s">
        <v>14597</v>
      </c>
      <c r="H2413" s="171">
        <v>6.0078107813399324</v>
      </c>
      <c r="I2413" s="171">
        <v>5.0982230498978563E-2</v>
      </c>
      <c r="J2413" s="171">
        <v>1.1442678400881821</v>
      </c>
      <c r="K2413" s="171">
        <v>4.4688279925858706E-4</v>
      </c>
      <c r="L2413" s="171" t="str">
        <f t="shared" si="37"/>
        <v>2240|8</v>
      </c>
    </row>
    <row r="2414" spans="2:12" x14ac:dyDescent="0.5">
      <c r="B2414" t="s">
        <v>1929</v>
      </c>
      <c r="C2414" t="s">
        <v>1940</v>
      </c>
      <c r="D2414">
        <v>2240</v>
      </c>
      <c r="E2414" t="s">
        <v>1941</v>
      </c>
      <c r="F2414" t="s">
        <v>20</v>
      </c>
      <c r="G2414" t="s">
        <v>501</v>
      </c>
      <c r="H2414" s="171">
        <v>3.3171236557356387</v>
      </c>
      <c r="I2414" s="171" t="s">
        <v>47676</v>
      </c>
      <c r="J2414" s="171">
        <v>1.3268494622942553</v>
      </c>
      <c r="K2414" s="171" t="s">
        <v>47676</v>
      </c>
      <c r="L2414" s="171" t="str">
        <f t="shared" si="37"/>
        <v>2240|50T</v>
      </c>
    </row>
    <row r="2415" spans="2:12" x14ac:dyDescent="0.5">
      <c r="B2415" t="s">
        <v>1929</v>
      </c>
      <c r="C2415" t="s">
        <v>1932</v>
      </c>
      <c r="D2415">
        <v>2241</v>
      </c>
      <c r="E2415" t="s">
        <v>1933</v>
      </c>
      <c r="F2415" t="s">
        <v>20</v>
      </c>
      <c r="G2415" t="s">
        <v>14597</v>
      </c>
      <c r="H2415" s="171" t="s">
        <v>47676</v>
      </c>
      <c r="I2415" s="171" t="s">
        <v>47676</v>
      </c>
      <c r="J2415" s="171" t="s">
        <v>47676</v>
      </c>
      <c r="K2415" s="171" t="s">
        <v>47676</v>
      </c>
      <c r="L2415" s="171" t="str">
        <f t="shared" si="37"/>
        <v>2241|B-3</v>
      </c>
    </row>
    <row r="2416" spans="2:12" x14ac:dyDescent="0.5">
      <c r="B2416" t="s">
        <v>1929</v>
      </c>
      <c r="C2416" t="s">
        <v>1932</v>
      </c>
      <c r="D2416">
        <v>2241</v>
      </c>
      <c r="E2416" t="s">
        <v>375</v>
      </c>
      <c r="F2416" t="s">
        <v>20</v>
      </c>
      <c r="G2416" t="s">
        <v>501</v>
      </c>
      <c r="H2416" s="171">
        <v>3.5603002751383421</v>
      </c>
      <c r="I2416" s="171" t="s">
        <v>47676</v>
      </c>
      <c r="J2416" s="171">
        <v>1.9562089423837046</v>
      </c>
      <c r="K2416" s="171" t="s">
        <v>47676</v>
      </c>
      <c r="L2416" s="171" t="str">
        <f t="shared" si="37"/>
        <v>2241|GT-2</v>
      </c>
    </row>
    <row r="2417" spans="2:12" x14ac:dyDescent="0.5">
      <c r="B2417" t="s">
        <v>1929</v>
      </c>
      <c r="C2417" t="s">
        <v>1932</v>
      </c>
      <c r="D2417">
        <v>2241</v>
      </c>
      <c r="E2417" t="s">
        <v>1849</v>
      </c>
      <c r="F2417" t="s">
        <v>20</v>
      </c>
      <c r="G2417" t="s">
        <v>501</v>
      </c>
      <c r="H2417" s="171">
        <v>3.7343654225667016</v>
      </c>
      <c r="I2417" s="171" t="s">
        <v>47676</v>
      </c>
      <c r="J2417" s="171">
        <v>2.0518491332784072</v>
      </c>
      <c r="K2417" s="171" t="s">
        <v>47676</v>
      </c>
      <c r="L2417" s="171" t="str">
        <f t="shared" si="37"/>
        <v>2241|GT-3</v>
      </c>
    </row>
    <row r="2418" spans="2:12" x14ac:dyDescent="0.5">
      <c r="B2418" t="s">
        <v>1929</v>
      </c>
      <c r="C2418" t="s">
        <v>9849</v>
      </c>
      <c r="D2418">
        <v>2250</v>
      </c>
      <c r="E2418" t="s">
        <v>16273</v>
      </c>
      <c r="F2418" t="s">
        <v>20</v>
      </c>
      <c r="G2418" t="s">
        <v>501</v>
      </c>
      <c r="H2418" s="171" t="s">
        <v>47676</v>
      </c>
      <c r="I2418" s="171" t="s">
        <v>47676</v>
      </c>
      <c r="J2418" s="171" t="s">
        <v>47676</v>
      </c>
      <c r="K2418" s="171" t="s">
        <v>47676</v>
      </c>
      <c r="L2418" s="171" t="str">
        <f t="shared" si="37"/>
        <v>2250|1</v>
      </c>
    </row>
    <row r="2419" spans="2:12" x14ac:dyDescent="0.5">
      <c r="B2419" t="s">
        <v>1929</v>
      </c>
      <c r="C2419" t="s">
        <v>17943</v>
      </c>
      <c r="D2419">
        <v>2265</v>
      </c>
      <c r="E2419" t="s">
        <v>57</v>
      </c>
      <c r="F2419" t="s">
        <v>20</v>
      </c>
      <c r="G2419" t="s">
        <v>501</v>
      </c>
      <c r="H2419" s="171" t="s">
        <v>47676</v>
      </c>
      <c r="I2419" s="171" t="s">
        <v>47676</v>
      </c>
      <c r="J2419" s="171" t="s">
        <v>47676</v>
      </c>
      <c r="K2419" s="171" t="s">
        <v>47676</v>
      </c>
      <c r="L2419" s="171" t="str">
        <f t="shared" si="37"/>
        <v>2265|1A</v>
      </c>
    </row>
    <row r="2420" spans="2:12" x14ac:dyDescent="0.5">
      <c r="B2420" t="s">
        <v>1929</v>
      </c>
      <c r="C2420" t="s">
        <v>17943</v>
      </c>
      <c r="D2420">
        <v>2265</v>
      </c>
      <c r="E2420" t="s">
        <v>59</v>
      </c>
      <c r="F2420" t="s">
        <v>20</v>
      </c>
      <c r="G2420" t="s">
        <v>501</v>
      </c>
      <c r="H2420" s="171" t="s">
        <v>47676</v>
      </c>
      <c r="I2420" s="171" t="s">
        <v>47676</v>
      </c>
      <c r="J2420" s="171" t="s">
        <v>47676</v>
      </c>
      <c r="K2420" s="171" t="s">
        <v>47676</v>
      </c>
      <c r="L2420" s="171" t="str">
        <f t="shared" si="37"/>
        <v>2265|1B</v>
      </c>
    </row>
    <row r="2421" spans="2:12" x14ac:dyDescent="0.5">
      <c r="B2421" t="s">
        <v>1929</v>
      </c>
      <c r="C2421" t="s">
        <v>16410</v>
      </c>
      <c r="D2421">
        <v>2266</v>
      </c>
      <c r="E2421" t="s">
        <v>57</v>
      </c>
      <c r="F2421" t="s">
        <v>48748</v>
      </c>
      <c r="G2421" t="s">
        <v>501</v>
      </c>
      <c r="H2421" s="171" t="s">
        <v>47676</v>
      </c>
      <c r="I2421" s="171" t="s">
        <v>47676</v>
      </c>
      <c r="J2421" s="171" t="s">
        <v>47676</v>
      </c>
      <c r="K2421" s="171" t="s">
        <v>47676</v>
      </c>
      <c r="L2421" s="171" t="str">
        <f t="shared" si="37"/>
        <v>2266|1A</v>
      </c>
    </row>
    <row r="2422" spans="2:12" x14ac:dyDescent="0.5">
      <c r="B2422" t="s">
        <v>1929</v>
      </c>
      <c r="C2422" t="s">
        <v>16410</v>
      </c>
      <c r="D2422">
        <v>2266</v>
      </c>
      <c r="E2422" t="s">
        <v>59</v>
      </c>
      <c r="F2422" t="s">
        <v>48748</v>
      </c>
      <c r="G2422" t="s">
        <v>501</v>
      </c>
      <c r="H2422" s="171" t="s">
        <v>47676</v>
      </c>
      <c r="I2422" s="171" t="s">
        <v>47676</v>
      </c>
      <c r="J2422" s="171" t="s">
        <v>47676</v>
      </c>
      <c r="K2422" s="171" t="s">
        <v>47676</v>
      </c>
      <c r="L2422" s="171" t="str">
        <f t="shared" si="37"/>
        <v>2266|1B</v>
      </c>
    </row>
    <row r="2423" spans="2:12" x14ac:dyDescent="0.5">
      <c r="B2423" t="s">
        <v>1929</v>
      </c>
      <c r="C2423" t="s">
        <v>16411</v>
      </c>
      <c r="D2423">
        <v>2271</v>
      </c>
      <c r="E2423" t="s">
        <v>57</v>
      </c>
      <c r="F2423" t="s">
        <v>48748</v>
      </c>
      <c r="G2423" t="s">
        <v>501</v>
      </c>
      <c r="H2423" s="171" t="s">
        <v>47676</v>
      </c>
      <c r="I2423" s="171" t="s">
        <v>47676</v>
      </c>
      <c r="J2423" s="171" t="s">
        <v>47676</v>
      </c>
      <c r="K2423" s="171" t="s">
        <v>47676</v>
      </c>
      <c r="L2423" s="171" t="str">
        <f t="shared" si="37"/>
        <v>2271|1A</v>
      </c>
    </row>
    <row r="2424" spans="2:12" x14ac:dyDescent="0.5">
      <c r="B2424" t="s">
        <v>1929</v>
      </c>
      <c r="C2424" t="s">
        <v>16411</v>
      </c>
      <c r="D2424">
        <v>2271</v>
      </c>
      <c r="E2424" t="s">
        <v>59</v>
      </c>
      <c r="F2424" t="s">
        <v>48748</v>
      </c>
      <c r="G2424" t="s">
        <v>501</v>
      </c>
      <c r="H2424" s="171" t="s">
        <v>47676</v>
      </c>
      <c r="I2424" s="171" t="s">
        <v>47676</v>
      </c>
      <c r="J2424" s="171" t="s">
        <v>47676</v>
      </c>
      <c r="K2424" s="171" t="s">
        <v>47676</v>
      </c>
      <c r="L2424" s="171" t="str">
        <f t="shared" si="37"/>
        <v>2271|1B</v>
      </c>
    </row>
    <row r="2425" spans="2:12" x14ac:dyDescent="0.5">
      <c r="B2425" t="s">
        <v>1929</v>
      </c>
      <c r="C2425" t="s">
        <v>1950</v>
      </c>
      <c r="D2425">
        <v>2277</v>
      </c>
      <c r="E2425" t="s">
        <v>16273</v>
      </c>
      <c r="F2425" t="s">
        <v>12</v>
      </c>
      <c r="G2425" t="s">
        <v>14597</v>
      </c>
      <c r="H2425" s="171">
        <v>0.22675757206357905</v>
      </c>
      <c r="I2425" s="171">
        <v>0.13083184638405174</v>
      </c>
      <c r="J2425" s="171">
        <v>6.5353378378264315</v>
      </c>
      <c r="K2425" s="171">
        <v>2.3129995827779554E-4</v>
      </c>
      <c r="L2425" s="171" t="str">
        <f t="shared" si="37"/>
        <v>2277|1</v>
      </c>
    </row>
    <row r="2426" spans="2:12" x14ac:dyDescent="0.5">
      <c r="B2426" t="s">
        <v>1929</v>
      </c>
      <c r="C2426" t="s">
        <v>1950</v>
      </c>
      <c r="D2426">
        <v>2277</v>
      </c>
      <c r="E2426" t="s">
        <v>16274</v>
      </c>
      <c r="F2426" t="s">
        <v>12</v>
      </c>
      <c r="G2426" t="s">
        <v>14597</v>
      </c>
      <c r="H2426" s="171">
        <v>0.21067995293337388</v>
      </c>
      <c r="I2426" s="171">
        <v>0.11290340732567926</v>
      </c>
      <c r="J2426" s="171">
        <v>6.3114566084328301</v>
      </c>
      <c r="K2426" s="171">
        <v>3.1978006676852227E-4</v>
      </c>
      <c r="L2426" s="171" t="str">
        <f t="shared" si="37"/>
        <v>2277|2</v>
      </c>
    </row>
    <row r="2427" spans="2:12" x14ac:dyDescent="0.5">
      <c r="B2427" t="s">
        <v>1929</v>
      </c>
      <c r="C2427" t="s">
        <v>9854</v>
      </c>
      <c r="D2427">
        <v>2290</v>
      </c>
      <c r="E2427" t="s">
        <v>16273</v>
      </c>
      <c r="F2427" t="s">
        <v>48748</v>
      </c>
      <c r="G2427" t="s">
        <v>501</v>
      </c>
      <c r="H2427" s="171">
        <v>5.5820184578743675</v>
      </c>
      <c r="I2427" s="171" t="s">
        <v>47676</v>
      </c>
      <c r="J2427" s="171" t="s">
        <v>47676</v>
      </c>
      <c r="K2427" s="171" t="s">
        <v>47676</v>
      </c>
      <c r="L2427" s="171" t="str">
        <f t="shared" si="37"/>
        <v>2290|1</v>
      </c>
    </row>
    <row r="2428" spans="2:12" x14ac:dyDescent="0.5">
      <c r="B2428" t="s">
        <v>1929</v>
      </c>
      <c r="C2428" t="s">
        <v>9854</v>
      </c>
      <c r="D2428">
        <v>2290</v>
      </c>
      <c r="E2428" t="s">
        <v>16274</v>
      </c>
      <c r="F2428" t="s">
        <v>48748</v>
      </c>
      <c r="G2428" t="s">
        <v>501</v>
      </c>
      <c r="H2428" s="171">
        <v>5.4362967946235026</v>
      </c>
      <c r="I2428" s="171" t="s">
        <v>47676</v>
      </c>
      <c r="J2428" s="171" t="s">
        <v>47676</v>
      </c>
      <c r="K2428" s="171" t="s">
        <v>47676</v>
      </c>
      <c r="L2428" s="171" t="str">
        <f t="shared" si="37"/>
        <v>2290|2</v>
      </c>
    </row>
    <row r="2429" spans="2:12" x14ac:dyDescent="0.5">
      <c r="B2429" t="s">
        <v>1929</v>
      </c>
      <c r="C2429" t="s">
        <v>1945</v>
      </c>
      <c r="D2429">
        <v>2291</v>
      </c>
      <c r="E2429" t="s">
        <v>16273</v>
      </c>
      <c r="F2429" t="s">
        <v>20</v>
      </c>
      <c r="G2429" t="s">
        <v>14597</v>
      </c>
      <c r="H2429" s="171">
        <v>8.0744186872731216</v>
      </c>
      <c r="I2429" s="171">
        <v>4.0372093436365599</v>
      </c>
      <c r="J2429" s="171">
        <v>4.0372093436365599</v>
      </c>
      <c r="K2429" s="171" t="s">
        <v>47676</v>
      </c>
      <c r="L2429" s="171" t="str">
        <f t="shared" si="37"/>
        <v>2291|1</v>
      </c>
    </row>
    <row r="2430" spans="2:12" x14ac:dyDescent="0.5">
      <c r="B2430" t="s">
        <v>1929</v>
      </c>
      <c r="C2430" t="s">
        <v>1945</v>
      </c>
      <c r="D2430">
        <v>2291</v>
      </c>
      <c r="E2430" t="s">
        <v>16274</v>
      </c>
      <c r="F2430" t="s">
        <v>20</v>
      </c>
      <c r="G2430" t="s">
        <v>14597</v>
      </c>
      <c r="H2430" s="171">
        <v>7.1115735565461362</v>
      </c>
      <c r="I2430" s="171">
        <v>2.9349351185745958</v>
      </c>
      <c r="J2430" s="171">
        <v>5.0796953975329551</v>
      </c>
      <c r="K2430" s="171" t="s">
        <v>47676</v>
      </c>
      <c r="L2430" s="171" t="str">
        <f t="shared" si="37"/>
        <v>2291|2</v>
      </c>
    </row>
    <row r="2431" spans="2:12" x14ac:dyDescent="0.5">
      <c r="B2431" t="s">
        <v>1929</v>
      </c>
      <c r="C2431" t="s">
        <v>1945</v>
      </c>
      <c r="D2431">
        <v>2291</v>
      </c>
      <c r="E2431" t="s">
        <v>16276</v>
      </c>
      <c r="F2431" t="s">
        <v>20</v>
      </c>
      <c r="G2431" t="s">
        <v>14597</v>
      </c>
      <c r="H2431" s="171">
        <v>6.7813005975088725</v>
      </c>
      <c r="I2431" s="171">
        <v>2.8255419156286972</v>
      </c>
      <c r="J2431" s="171">
        <v>4.9729537715065071</v>
      </c>
      <c r="K2431" s="171" t="s">
        <v>47676</v>
      </c>
      <c r="L2431" s="171" t="str">
        <f t="shared" si="37"/>
        <v>2291|3</v>
      </c>
    </row>
    <row r="2432" spans="2:12" x14ac:dyDescent="0.5">
      <c r="B2432" t="s">
        <v>1929</v>
      </c>
      <c r="C2432" t="s">
        <v>1945</v>
      </c>
      <c r="D2432">
        <v>2291</v>
      </c>
      <c r="E2432" t="s">
        <v>16275</v>
      </c>
      <c r="F2432" t="s">
        <v>12</v>
      </c>
      <c r="G2432" t="s">
        <v>14597</v>
      </c>
      <c r="H2432" s="171">
        <v>3.3809128793725018</v>
      </c>
      <c r="I2432" s="171">
        <v>3.3277766064096562E-2</v>
      </c>
      <c r="J2432" s="171">
        <v>1.6555688616888038</v>
      </c>
      <c r="K2432" s="171">
        <v>5.7299998937702392E-4</v>
      </c>
      <c r="L2432" s="171" t="str">
        <f t="shared" si="37"/>
        <v>2291|4</v>
      </c>
    </row>
    <row r="2433" spans="2:12" x14ac:dyDescent="0.5">
      <c r="B2433" t="s">
        <v>1929</v>
      </c>
      <c r="C2433" t="s">
        <v>1945</v>
      </c>
      <c r="D2433">
        <v>2291</v>
      </c>
      <c r="E2433" t="s">
        <v>16277</v>
      </c>
      <c r="F2433" t="s">
        <v>12</v>
      </c>
      <c r="G2433" t="s">
        <v>14597</v>
      </c>
      <c r="H2433" s="171">
        <v>3.4871794076513445</v>
      </c>
      <c r="I2433" s="171">
        <v>2.3707686467652672E-2</v>
      </c>
      <c r="J2433" s="171">
        <v>1.6808749705565746</v>
      </c>
      <c r="K2433" s="171">
        <v>8.2413370929448253E-4</v>
      </c>
      <c r="L2433" s="171" t="str">
        <f t="shared" si="37"/>
        <v>2291|5</v>
      </c>
    </row>
    <row r="2434" spans="2:12" x14ac:dyDescent="0.5">
      <c r="B2434" t="s">
        <v>1929</v>
      </c>
      <c r="C2434" t="s">
        <v>1948</v>
      </c>
      <c r="D2434">
        <v>2292</v>
      </c>
      <c r="E2434" t="s">
        <v>16273</v>
      </c>
      <c r="F2434" t="s">
        <v>20</v>
      </c>
      <c r="G2434" t="s">
        <v>501</v>
      </c>
      <c r="H2434" s="171">
        <v>1.3736415260077484</v>
      </c>
      <c r="I2434" s="171">
        <v>5.8057545477926809E-7</v>
      </c>
      <c r="J2434" s="171">
        <v>0.87086318216890213</v>
      </c>
      <c r="K2434" s="171" t="s">
        <v>47676</v>
      </c>
      <c r="L2434" s="171" t="str">
        <f t="shared" si="37"/>
        <v>2292|1</v>
      </c>
    </row>
    <row r="2435" spans="2:12" x14ac:dyDescent="0.5">
      <c r="B2435" t="s">
        <v>1929</v>
      </c>
      <c r="C2435" t="s">
        <v>1948</v>
      </c>
      <c r="D2435">
        <v>2292</v>
      </c>
      <c r="E2435" t="s">
        <v>16274</v>
      </c>
      <c r="F2435" t="s">
        <v>20</v>
      </c>
      <c r="G2435" t="s">
        <v>501</v>
      </c>
      <c r="H2435" s="171">
        <v>6.0428206166847472E-7</v>
      </c>
      <c r="I2435" s="171" t="s">
        <v>47676</v>
      </c>
      <c r="J2435" s="171">
        <v>5.6181763736581668E-7</v>
      </c>
      <c r="K2435" s="171" t="s">
        <v>47676</v>
      </c>
      <c r="L2435" s="171" t="str">
        <f t="shared" si="37"/>
        <v>2292|2</v>
      </c>
    </row>
    <row r="2436" spans="2:12" x14ac:dyDescent="0.5">
      <c r="B2436" t="s">
        <v>1929</v>
      </c>
      <c r="C2436" t="s">
        <v>1948</v>
      </c>
      <c r="D2436">
        <v>2292</v>
      </c>
      <c r="E2436" t="s">
        <v>39</v>
      </c>
      <c r="F2436" t="s">
        <v>20</v>
      </c>
      <c r="G2436" t="s">
        <v>501</v>
      </c>
      <c r="H2436" s="171" t="s">
        <v>47676</v>
      </c>
      <c r="I2436" s="171" t="s">
        <v>47676</v>
      </c>
      <c r="J2436" s="171" t="s">
        <v>47676</v>
      </c>
      <c r="K2436" s="171" t="s">
        <v>47676</v>
      </c>
      <c r="L2436" s="171" t="str">
        <f t="shared" si="37"/>
        <v>2292|CT3</v>
      </c>
    </row>
    <row r="2437" spans="2:12" x14ac:dyDescent="0.5">
      <c r="B2437" t="s">
        <v>1929</v>
      </c>
      <c r="C2437" t="s">
        <v>1948</v>
      </c>
      <c r="D2437">
        <v>2292</v>
      </c>
      <c r="E2437" t="s">
        <v>613</v>
      </c>
      <c r="F2437" t="s">
        <v>20</v>
      </c>
      <c r="G2437" t="s">
        <v>501</v>
      </c>
      <c r="H2437" s="171" t="s">
        <v>47676</v>
      </c>
      <c r="I2437" s="171" t="s">
        <v>47676</v>
      </c>
      <c r="J2437" s="171" t="s">
        <v>47676</v>
      </c>
      <c r="K2437" s="171" t="s">
        <v>47676</v>
      </c>
      <c r="L2437" s="171" t="str">
        <f t="shared" si="37"/>
        <v>2292|CT4A</v>
      </c>
    </row>
    <row r="2438" spans="2:12" x14ac:dyDescent="0.5">
      <c r="B2438" t="s">
        <v>1929</v>
      </c>
      <c r="C2438" t="s">
        <v>1948</v>
      </c>
      <c r="D2438">
        <v>2292</v>
      </c>
      <c r="E2438" t="s">
        <v>614</v>
      </c>
      <c r="F2438" t="s">
        <v>20</v>
      </c>
      <c r="G2438" t="s">
        <v>501</v>
      </c>
      <c r="H2438" s="171" t="s">
        <v>47676</v>
      </c>
      <c r="I2438" s="171" t="s">
        <v>47676</v>
      </c>
      <c r="J2438" s="171" t="s">
        <v>47676</v>
      </c>
      <c r="K2438" s="171" t="s">
        <v>47676</v>
      </c>
      <c r="L2438" s="171" t="str">
        <f t="shared" si="37"/>
        <v>2292|CT4B</v>
      </c>
    </row>
    <row r="2439" spans="2:12" x14ac:dyDescent="0.5">
      <c r="B2439" t="s">
        <v>1929</v>
      </c>
      <c r="C2439" t="s">
        <v>1948</v>
      </c>
      <c r="D2439">
        <v>2292</v>
      </c>
      <c r="E2439" t="s">
        <v>615</v>
      </c>
      <c r="F2439" t="s">
        <v>20</v>
      </c>
      <c r="G2439" t="s">
        <v>501</v>
      </c>
      <c r="H2439" s="171" t="s">
        <v>47676</v>
      </c>
      <c r="I2439" s="171" t="s">
        <v>47676</v>
      </c>
      <c r="J2439" s="171" t="s">
        <v>47676</v>
      </c>
      <c r="K2439" s="171" t="s">
        <v>47676</v>
      </c>
      <c r="L2439" s="171" t="str">
        <f t="shared" si="37"/>
        <v>2292|CT5A</v>
      </c>
    </row>
    <row r="2440" spans="2:12" x14ac:dyDescent="0.5">
      <c r="B2440" t="s">
        <v>1929</v>
      </c>
      <c r="C2440" t="s">
        <v>1948</v>
      </c>
      <c r="D2440">
        <v>2292</v>
      </c>
      <c r="E2440" t="s">
        <v>616</v>
      </c>
      <c r="F2440" t="s">
        <v>20</v>
      </c>
      <c r="G2440" t="s">
        <v>501</v>
      </c>
      <c r="H2440" s="171" t="s">
        <v>47676</v>
      </c>
      <c r="I2440" s="171" t="s">
        <v>47676</v>
      </c>
      <c r="J2440" s="171" t="s">
        <v>47676</v>
      </c>
      <c r="K2440" s="171" t="s">
        <v>47676</v>
      </c>
      <c r="L2440" s="171" t="str">
        <f t="shared" si="37"/>
        <v>2292|CT5B</v>
      </c>
    </row>
    <row r="2441" spans="2:12" x14ac:dyDescent="0.5">
      <c r="B2441" t="s">
        <v>1929</v>
      </c>
      <c r="C2441" t="s">
        <v>1938</v>
      </c>
      <c r="D2441">
        <v>6077</v>
      </c>
      <c r="E2441" t="s">
        <v>16273</v>
      </c>
      <c r="F2441" t="s">
        <v>12</v>
      </c>
      <c r="G2441" t="s">
        <v>14597</v>
      </c>
      <c r="H2441" s="171">
        <v>0.60358304786907768</v>
      </c>
      <c r="I2441" s="171">
        <v>2.1934295841613091E-2</v>
      </c>
      <c r="J2441" s="171">
        <v>1.1360572609659489</v>
      </c>
      <c r="K2441" s="171">
        <v>6.6683653951907858E-4</v>
      </c>
      <c r="L2441" s="171" t="str">
        <f t="shared" ref="L2441:L2504" si="38">D2441&amp;"|"&amp;E2441</f>
        <v>6077|1</v>
      </c>
    </row>
    <row r="2442" spans="2:12" x14ac:dyDescent="0.5">
      <c r="B2442" t="s">
        <v>1929</v>
      </c>
      <c r="C2442" t="s">
        <v>1938</v>
      </c>
      <c r="D2442">
        <v>6077</v>
      </c>
      <c r="E2442" t="s">
        <v>16274</v>
      </c>
      <c r="F2442" t="s">
        <v>12</v>
      </c>
      <c r="G2442" t="s">
        <v>14597</v>
      </c>
      <c r="H2442" s="171">
        <v>0.95107801345948839</v>
      </c>
      <c r="I2442" s="171">
        <v>2.2491393513643678E-2</v>
      </c>
      <c r="J2442" s="171">
        <v>1.7435828060521323</v>
      </c>
      <c r="K2442" s="171">
        <v>5.8723179171768069E-4</v>
      </c>
      <c r="L2442" s="171" t="str">
        <f t="shared" si="38"/>
        <v>6077|2</v>
      </c>
    </row>
    <row r="2443" spans="2:12" x14ac:dyDescent="0.5">
      <c r="B2443" t="s">
        <v>1929</v>
      </c>
      <c r="C2443" t="s">
        <v>1943</v>
      </c>
      <c r="D2443">
        <v>6096</v>
      </c>
      <c r="E2443" t="s">
        <v>16273</v>
      </c>
      <c r="F2443" t="s">
        <v>12</v>
      </c>
      <c r="G2443" t="s">
        <v>14597</v>
      </c>
      <c r="H2443" s="171">
        <v>2.4833695268717051</v>
      </c>
      <c r="I2443" s="171">
        <v>3.1930445362854505E-2</v>
      </c>
      <c r="J2443" s="171">
        <v>3.3773896408469972</v>
      </c>
      <c r="K2443" s="171">
        <v>8.2941992700461475E-4</v>
      </c>
      <c r="L2443" s="171" t="str">
        <f t="shared" si="38"/>
        <v>6096|1</v>
      </c>
    </row>
    <row r="2444" spans="2:12" x14ac:dyDescent="0.5">
      <c r="B2444" t="s">
        <v>1929</v>
      </c>
      <c r="C2444" t="s">
        <v>1943</v>
      </c>
      <c r="D2444">
        <v>6096</v>
      </c>
      <c r="E2444" t="s">
        <v>16274</v>
      </c>
      <c r="F2444" t="s">
        <v>12</v>
      </c>
      <c r="G2444" t="s">
        <v>14597</v>
      </c>
      <c r="H2444" s="171">
        <v>3.111893147423034</v>
      </c>
      <c r="I2444" s="171">
        <v>17.842977716179089</v>
      </c>
      <c r="J2444" s="171">
        <v>3.4006036378478499</v>
      </c>
      <c r="K2444" s="171">
        <v>7.2671264734508185E-4</v>
      </c>
      <c r="L2444" s="171" t="str">
        <f t="shared" si="38"/>
        <v>6096|2</v>
      </c>
    </row>
    <row r="2445" spans="2:12" x14ac:dyDescent="0.5">
      <c r="B2445" t="s">
        <v>1929</v>
      </c>
      <c r="C2445" t="s">
        <v>1946</v>
      </c>
      <c r="D2445">
        <v>6373</v>
      </c>
      <c r="E2445" t="s">
        <v>16273</v>
      </c>
      <c r="F2445" t="s">
        <v>20</v>
      </c>
      <c r="G2445" t="s">
        <v>501</v>
      </c>
      <c r="H2445" s="171">
        <v>0.11069250893980374</v>
      </c>
      <c r="I2445" s="171">
        <v>17.31671396004111</v>
      </c>
      <c r="J2445" s="171">
        <v>2.0588806662803494</v>
      </c>
      <c r="K2445" s="171" t="s">
        <v>47676</v>
      </c>
      <c r="L2445" s="171" t="str">
        <f t="shared" si="38"/>
        <v>6373|1</v>
      </c>
    </row>
    <row r="2446" spans="2:12" x14ac:dyDescent="0.5">
      <c r="B2446" t="s">
        <v>1929</v>
      </c>
      <c r="C2446" t="s">
        <v>1946</v>
      </c>
      <c r="D2446">
        <v>6373</v>
      </c>
      <c r="E2446" t="s">
        <v>16274</v>
      </c>
      <c r="F2446" t="s">
        <v>20</v>
      </c>
      <c r="G2446" t="s">
        <v>501</v>
      </c>
      <c r="H2446" s="171">
        <v>0.3172809328643223</v>
      </c>
      <c r="I2446" s="171">
        <v>17.256941666583774</v>
      </c>
      <c r="J2446" s="171">
        <v>1.9830058304020144</v>
      </c>
      <c r="K2446" s="171" t="s">
        <v>47676</v>
      </c>
      <c r="L2446" s="171" t="str">
        <f t="shared" si="38"/>
        <v>6373|2</v>
      </c>
    </row>
    <row r="2447" spans="2:12" x14ac:dyDescent="0.5">
      <c r="B2447" t="s">
        <v>1929</v>
      </c>
      <c r="C2447" t="s">
        <v>1946</v>
      </c>
      <c r="D2447">
        <v>6373</v>
      </c>
      <c r="E2447" t="s">
        <v>16276</v>
      </c>
      <c r="F2447" t="s">
        <v>20</v>
      </c>
      <c r="G2447" t="s">
        <v>501</v>
      </c>
      <c r="H2447" s="171">
        <v>0.47864290568408557</v>
      </c>
      <c r="I2447" s="171">
        <v>17.323953464039224</v>
      </c>
      <c r="J2447" s="171">
        <v>3.7573468096200715</v>
      </c>
      <c r="K2447" s="171" t="s">
        <v>47676</v>
      </c>
      <c r="L2447" s="171" t="str">
        <f t="shared" si="38"/>
        <v>6373|3</v>
      </c>
    </row>
    <row r="2448" spans="2:12" x14ac:dyDescent="0.5">
      <c r="B2448" t="s">
        <v>1929</v>
      </c>
      <c r="C2448" t="s">
        <v>1951</v>
      </c>
      <c r="D2448">
        <v>7887</v>
      </c>
      <c r="E2448" t="s">
        <v>1952</v>
      </c>
      <c r="F2448" t="s">
        <v>20</v>
      </c>
      <c r="G2448" t="s">
        <v>14599</v>
      </c>
      <c r="H2448" s="171" t="s">
        <v>47676</v>
      </c>
      <c r="I2448" s="171" t="s">
        <v>47676</v>
      </c>
      <c r="J2448" s="171" t="s">
        <v>47676</v>
      </c>
      <c r="K2448" s="171" t="s">
        <v>47676</v>
      </c>
      <c r="L2448" s="171" t="str">
        <f t="shared" si="38"/>
        <v>7887|SVGS2</v>
      </c>
    </row>
    <row r="2449" spans="2:12" x14ac:dyDescent="0.5">
      <c r="B2449" t="s">
        <v>1929</v>
      </c>
      <c r="C2449" t="s">
        <v>1951</v>
      </c>
      <c r="D2449">
        <v>7887</v>
      </c>
      <c r="E2449" t="s">
        <v>1953</v>
      </c>
      <c r="F2449" t="s">
        <v>20</v>
      </c>
      <c r="G2449" t="s">
        <v>14599</v>
      </c>
      <c r="H2449" s="171" t="s">
        <v>47676</v>
      </c>
      <c r="I2449" s="171" t="s">
        <v>47676</v>
      </c>
      <c r="J2449" s="171" t="s">
        <v>47676</v>
      </c>
      <c r="K2449" s="171" t="s">
        <v>47676</v>
      </c>
      <c r="L2449" s="171" t="str">
        <f t="shared" si="38"/>
        <v>7887|SVGS3</v>
      </c>
    </row>
    <row r="2450" spans="2:12" x14ac:dyDescent="0.5">
      <c r="B2450" t="s">
        <v>1929</v>
      </c>
      <c r="C2450" t="s">
        <v>1951</v>
      </c>
      <c r="D2450">
        <v>7887</v>
      </c>
      <c r="E2450" t="s">
        <v>1954</v>
      </c>
      <c r="F2450" t="s">
        <v>20</v>
      </c>
      <c r="G2450" t="s">
        <v>501</v>
      </c>
      <c r="H2450" s="171" t="s">
        <v>47676</v>
      </c>
      <c r="I2450" s="171" t="s">
        <v>47676</v>
      </c>
      <c r="J2450" s="171" t="s">
        <v>47676</v>
      </c>
      <c r="K2450" s="171" t="s">
        <v>47676</v>
      </c>
      <c r="L2450" s="171" t="str">
        <f t="shared" si="38"/>
        <v>7887|SVGS4</v>
      </c>
    </row>
    <row r="2451" spans="2:12" x14ac:dyDescent="0.5">
      <c r="B2451" t="s">
        <v>1929</v>
      </c>
      <c r="C2451" t="s">
        <v>1930</v>
      </c>
      <c r="D2451">
        <v>8000</v>
      </c>
      <c r="E2451" t="s">
        <v>16273</v>
      </c>
      <c r="F2451" t="s">
        <v>20</v>
      </c>
      <c r="G2451" t="s">
        <v>14599</v>
      </c>
      <c r="H2451" s="171">
        <v>2.5758896596434435</v>
      </c>
      <c r="I2451" s="171" t="s">
        <v>47676</v>
      </c>
      <c r="J2451" s="171">
        <v>1.4995694643397859</v>
      </c>
      <c r="K2451" s="171" t="s">
        <v>47676</v>
      </c>
      <c r="L2451" s="171" t="str">
        <f t="shared" si="38"/>
        <v>8000|1</v>
      </c>
    </row>
    <row r="2452" spans="2:12" x14ac:dyDescent="0.5">
      <c r="B2452" t="s">
        <v>1929</v>
      </c>
      <c r="C2452" t="s">
        <v>1930</v>
      </c>
      <c r="D2452">
        <v>8000</v>
      </c>
      <c r="E2452" t="s">
        <v>16274</v>
      </c>
      <c r="F2452" t="s">
        <v>20</v>
      </c>
      <c r="G2452" t="s">
        <v>14599</v>
      </c>
      <c r="H2452" s="171">
        <v>2.6056227031715586</v>
      </c>
      <c r="I2452" s="171" t="s">
        <v>47676</v>
      </c>
      <c r="J2452" s="171">
        <v>1.5250300102174674</v>
      </c>
      <c r="K2452" s="171" t="s">
        <v>47676</v>
      </c>
      <c r="L2452" s="171" t="str">
        <f t="shared" si="38"/>
        <v>8000|2</v>
      </c>
    </row>
    <row r="2453" spans="2:12" x14ac:dyDescent="0.5">
      <c r="B2453" t="s">
        <v>1929</v>
      </c>
      <c r="C2453" t="s">
        <v>1937</v>
      </c>
      <c r="D2453">
        <v>55972</v>
      </c>
      <c r="E2453" t="s">
        <v>36</v>
      </c>
      <c r="F2453" t="s">
        <v>20</v>
      </c>
      <c r="G2453" t="s">
        <v>501</v>
      </c>
      <c r="H2453" s="171">
        <v>3.3619913970249393</v>
      </c>
      <c r="I2453" s="171">
        <v>1.4209600156487484E-6</v>
      </c>
      <c r="J2453" s="171">
        <v>2.1314400234731226</v>
      </c>
      <c r="K2453" s="171" t="s">
        <v>47676</v>
      </c>
      <c r="L2453" s="171" t="str">
        <f t="shared" si="38"/>
        <v>55972|CT1</v>
      </c>
    </row>
    <row r="2454" spans="2:12" x14ac:dyDescent="0.5">
      <c r="B2454" t="s">
        <v>1929</v>
      </c>
      <c r="C2454" t="s">
        <v>1937</v>
      </c>
      <c r="D2454">
        <v>55972</v>
      </c>
      <c r="E2454" t="s">
        <v>38</v>
      </c>
      <c r="F2454" t="s">
        <v>20</v>
      </c>
      <c r="G2454" t="s">
        <v>501</v>
      </c>
      <c r="H2454" s="171">
        <v>3.4999847810490823</v>
      </c>
      <c r="I2454" s="171" t="s">
        <v>47676</v>
      </c>
      <c r="J2454" s="171">
        <v>2.1367428455733108</v>
      </c>
      <c r="K2454" s="171" t="s">
        <v>47676</v>
      </c>
      <c r="L2454" s="171" t="str">
        <f t="shared" si="38"/>
        <v>55972|CT2</v>
      </c>
    </row>
    <row r="2455" spans="2:12" x14ac:dyDescent="0.5">
      <c r="B2455" t="s">
        <v>1955</v>
      </c>
      <c r="C2455" t="s">
        <v>1958</v>
      </c>
      <c r="D2455">
        <v>2364</v>
      </c>
      <c r="E2455" t="s">
        <v>16273</v>
      </c>
      <c r="F2455" t="s">
        <v>12</v>
      </c>
      <c r="G2455" t="s">
        <v>14597</v>
      </c>
      <c r="H2455" s="171">
        <v>10.160222287578696</v>
      </c>
      <c r="I2455" s="171">
        <v>5.4674838191693206E-2</v>
      </c>
      <c r="J2455" s="171">
        <v>2.1133827030214305</v>
      </c>
      <c r="K2455" s="171">
        <v>4.9504507535164837E-4</v>
      </c>
      <c r="L2455" s="171" t="str">
        <f t="shared" si="38"/>
        <v>2364|1</v>
      </c>
    </row>
    <row r="2456" spans="2:12" x14ac:dyDescent="0.5">
      <c r="B2456" t="s">
        <v>1955</v>
      </c>
      <c r="C2456" t="s">
        <v>1958</v>
      </c>
      <c r="D2456">
        <v>2364</v>
      </c>
      <c r="E2456" t="s">
        <v>16274</v>
      </c>
      <c r="F2456" t="s">
        <v>12</v>
      </c>
      <c r="G2456" t="s">
        <v>14597</v>
      </c>
      <c r="H2456" s="171">
        <v>10.069707491501877</v>
      </c>
      <c r="I2456" s="171">
        <v>2.2359991839498043E-2</v>
      </c>
      <c r="J2456" s="171">
        <v>2.0460295661364247</v>
      </c>
      <c r="K2456" s="171">
        <v>3.0923405581834623E-4</v>
      </c>
      <c r="L2456" s="171" t="str">
        <f t="shared" si="38"/>
        <v>2364|2</v>
      </c>
    </row>
    <row r="2457" spans="2:12" x14ac:dyDescent="0.5">
      <c r="B2457" t="s">
        <v>1955</v>
      </c>
      <c r="C2457" t="s">
        <v>1960</v>
      </c>
      <c r="D2457">
        <v>2367</v>
      </c>
      <c r="E2457" t="s">
        <v>16275</v>
      </c>
      <c r="F2457" t="s">
        <v>12</v>
      </c>
      <c r="G2457" t="s">
        <v>14597</v>
      </c>
      <c r="H2457" s="171">
        <v>3.8189381523378656</v>
      </c>
      <c r="I2457" s="171">
        <v>0.25251645208489648</v>
      </c>
      <c r="J2457" s="171">
        <v>0.99071839593158484</v>
      </c>
      <c r="K2457" s="171">
        <v>9.0526886496011176E-4</v>
      </c>
      <c r="L2457" s="171" t="str">
        <f t="shared" si="38"/>
        <v>2367|4</v>
      </c>
    </row>
    <row r="2458" spans="2:12" x14ac:dyDescent="0.5">
      <c r="B2458" t="s">
        <v>1955</v>
      </c>
      <c r="C2458" t="s">
        <v>1960</v>
      </c>
      <c r="D2458">
        <v>2367</v>
      </c>
      <c r="E2458" t="s">
        <v>16277</v>
      </c>
      <c r="F2458" t="s">
        <v>48748</v>
      </c>
      <c r="G2458" t="s">
        <v>14597</v>
      </c>
      <c r="H2458" s="171">
        <v>1.4051556201291935</v>
      </c>
      <c r="I2458" s="171">
        <v>1.2764808969351107</v>
      </c>
      <c r="J2458" s="171">
        <v>1.5315882749376226</v>
      </c>
      <c r="K2458" s="171">
        <v>4.2593717012035648E-4</v>
      </c>
      <c r="L2458" s="171" t="str">
        <f t="shared" si="38"/>
        <v>2367|5</v>
      </c>
    </row>
    <row r="2459" spans="2:12" x14ac:dyDescent="0.5">
      <c r="B2459" t="s">
        <v>1955</v>
      </c>
      <c r="C2459" t="s">
        <v>1960</v>
      </c>
      <c r="D2459">
        <v>2367</v>
      </c>
      <c r="E2459" t="s">
        <v>16284</v>
      </c>
      <c r="F2459" t="s">
        <v>12</v>
      </c>
      <c r="G2459" t="s">
        <v>14597</v>
      </c>
      <c r="H2459" s="171">
        <v>3.3052435134588509</v>
      </c>
      <c r="I2459" s="171">
        <v>0.25510868473675918</v>
      </c>
      <c r="J2459" s="171">
        <v>0.90009311137766124</v>
      </c>
      <c r="K2459" s="171">
        <v>6.3740759313686188E-4</v>
      </c>
      <c r="L2459" s="171" t="str">
        <f t="shared" si="38"/>
        <v>2367|6</v>
      </c>
    </row>
    <row r="2460" spans="2:12" x14ac:dyDescent="0.5">
      <c r="B2460" t="s">
        <v>1955</v>
      </c>
      <c r="C2460" t="s">
        <v>1959</v>
      </c>
      <c r="D2460">
        <v>8002</v>
      </c>
      <c r="E2460" t="s">
        <v>16273</v>
      </c>
      <c r="F2460" t="s">
        <v>48748</v>
      </c>
      <c r="G2460" t="s">
        <v>14597</v>
      </c>
      <c r="H2460" s="171">
        <v>2.3461567363339437</v>
      </c>
      <c r="I2460" s="171" t="s">
        <v>47676</v>
      </c>
      <c r="J2460" s="171">
        <v>1.4703995493593887</v>
      </c>
      <c r="K2460" s="171">
        <v>1.856667292594346E-4</v>
      </c>
      <c r="L2460" s="171" t="str">
        <f t="shared" si="38"/>
        <v>8002|1</v>
      </c>
    </row>
    <row r="2461" spans="2:12" x14ac:dyDescent="0.5">
      <c r="B2461" t="s">
        <v>1955</v>
      </c>
      <c r="C2461" t="s">
        <v>1957</v>
      </c>
      <c r="D2461">
        <v>55170</v>
      </c>
      <c r="E2461" t="s">
        <v>16355</v>
      </c>
      <c r="F2461" t="s">
        <v>20</v>
      </c>
      <c r="G2461" t="s">
        <v>14599</v>
      </c>
      <c r="H2461" s="171" t="s">
        <v>47676</v>
      </c>
      <c r="I2461" s="171" t="s">
        <v>47676</v>
      </c>
      <c r="J2461" s="171" t="s">
        <v>47676</v>
      </c>
      <c r="K2461" s="171" t="s">
        <v>47676</v>
      </c>
      <c r="L2461" s="171" t="str">
        <f t="shared" si="38"/>
        <v>55170|0001</v>
      </c>
    </row>
    <row r="2462" spans="2:12" x14ac:dyDescent="0.5">
      <c r="B2462" t="s">
        <v>1955</v>
      </c>
      <c r="C2462" t="s">
        <v>1957</v>
      </c>
      <c r="D2462">
        <v>55170</v>
      </c>
      <c r="E2462" t="s">
        <v>16356</v>
      </c>
      <c r="F2462" t="s">
        <v>20</v>
      </c>
      <c r="G2462" t="s">
        <v>14599</v>
      </c>
      <c r="H2462" s="171" t="s">
        <v>47676</v>
      </c>
      <c r="I2462" s="171" t="s">
        <v>47676</v>
      </c>
      <c r="J2462" s="171" t="s">
        <v>47676</v>
      </c>
      <c r="K2462" s="171" t="s">
        <v>47676</v>
      </c>
      <c r="L2462" s="171" t="str">
        <f t="shared" si="38"/>
        <v>55170|0002</v>
      </c>
    </row>
    <row r="2463" spans="2:12" x14ac:dyDescent="0.5">
      <c r="B2463" t="s">
        <v>1955</v>
      </c>
      <c r="C2463" t="s">
        <v>17558</v>
      </c>
      <c r="D2463">
        <v>55661</v>
      </c>
      <c r="E2463" t="s">
        <v>16273</v>
      </c>
      <c r="F2463" t="s">
        <v>20</v>
      </c>
      <c r="G2463" t="s">
        <v>14599</v>
      </c>
      <c r="H2463" s="171">
        <v>1.7345443957413562</v>
      </c>
      <c r="I2463" s="171">
        <v>0.48169992756285224</v>
      </c>
      <c r="J2463" s="171" t="s">
        <v>47676</v>
      </c>
      <c r="K2463" s="171">
        <v>8.5878857480432444E-6</v>
      </c>
      <c r="L2463" s="171" t="str">
        <f t="shared" si="38"/>
        <v>55661|1</v>
      </c>
    </row>
    <row r="2464" spans="2:12" x14ac:dyDescent="0.5">
      <c r="B2464" t="s">
        <v>1955</v>
      </c>
      <c r="C2464" t="s">
        <v>17558</v>
      </c>
      <c r="D2464">
        <v>55661</v>
      </c>
      <c r="E2464" t="s">
        <v>16274</v>
      </c>
      <c r="F2464" t="s">
        <v>20</v>
      </c>
      <c r="G2464" t="s">
        <v>14599</v>
      </c>
      <c r="H2464" s="171">
        <v>1.3355530394278556</v>
      </c>
      <c r="I2464" s="171">
        <v>0.84237092730698759</v>
      </c>
      <c r="J2464" s="171" t="s">
        <v>47676</v>
      </c>
      <c r="K2464" s="171">
        <v>1.6438789177440456E-4</v>
      </c>
      <c r="L2464" s="171" t="str">
        <f t="shared" si="38"/>
        <v>55661|2</v>
      </c>
    </row>
    <row r="2465" spans="2:12" x14ac:dyDescent="0.5">
      <c r="B2465" t="s">
        <v>1955</v>
      </c>
      <c r="C2465" t="s">
        <v>15168</v>
      </c>
      <c r="D2465">
        <v>58054</v>
      </c>
      <c r="E2465" t="s">
        <v>15169</v>
      </c>
      <c r="F2465" t="s">
        <v>48748</v>
      </c>
      <c r="G2465" t="s">
        <v>14597</v>
      </c>
      <c r="H2465" s="171">
        <v>3.7705514520932542</v>
      </c>
      <c r="I2465" s="171">
        <v>2.9919516565717161E-2</v>
      </c>
      <c r="J2465" s="171">
        <v>0.93721104070895334</v>
      </c>
      <c r="K2465" s="171">
        <v>2.6033562954271694E-4</v>
      </c>
      <c r="L2465" s="171" t="str">
        <f t="shared" si="38"/>
        <v>58054|ST01</v>
      </c>
    </row>
    <row r="2466" spans="2:12" x14ac:dyDescent="0.5">
      <c r="B2466" t="s">
        <v>1961</v>
      </c>
      <c r="C2466" t="s">
        <v>1962</v>
      </c>
      <c r="D2466">
        <v>2378</v>
      </c>
      <c r="E2466" t="s">
        <v>16274</v>
      </c>
      <c r="F2466" t="s">
        <v>12</v>
      </c>
      <c r="G2466" t="s">
        <v>14597</v>
      </c>
      <c r="H2466" s="171">
        <v>10.87454426888065</v>
      </c>
      <c r="I2466" s="171">
        <v>0.31679804436135328</v>
      </c>
      <c r="J2466" s="171">
        <v>1.5593686121413761</v>
      </c>
      <c r="K2466" s="171">
        <v>3.2828812887186857E-8</v>
      </c>
      <c r="L2466" s="171" t="str">
        <f t="shared" si="38"/>
        <v>2378|2</v>
      </c>
    </row>
    <row r="2467" spans="2:12" x14ac:dyDescent="0.5">
      <c r="B2467" t="s">
        <v>1961</v>
      </c>
      <c r="C2467" t="s">
        <v>1962</v>
      </c>
      <c r="D2467">
        <v>2378</v>
      </c>
      <c r="E2467" t="s">
        <v>16276</v>
      </c>
      <c r="F2467" t="s">
        <v>48748</v>
      </c>
      <c r="G2467" t="s">
        <v>14597</v>
      </c>
      <c r="H2467" s="171" t="s">
        <v>47676</v>
      </c>
      <c r="I2467" s="171" t="s">
        <v>47676</v>
      </c>
      <c r="J2467" s="171" t="s">
        <v>47676</v>
      </c>
      <c r="K2467" s="171" t="s">
        <v>47676</v>
      </c>
      <c r="L2467" s="171" t="str">
        <f t="shared" si="38"/>
        <v>2378|3</v>
      </c>
    </row>
    <row r="2468" spans="2:12" x14ac:dyDescent="0.5">
      <c r="B2468" t="s">
        <v>1961</v>
      </c>
      <c r="C2468" t="s">
        <v>1980</v>
      </c>
      <c r="D2468">
        <v>2379</v>
      </c>
      <c r="E2468" t="s">
        <v>16415</v>
      </c>
      <c r="F2468" t="s">
        <v>20</v>
      </c>
      <c r="G2468" t="s">
        <v>501</v>
      </c>
      <c r="H2468" s="171" t="s">
        <v>47676</v>
      </c>
      <c r="I2468" s="171" t="s">
        <v>47676</v>
      </c>
      <c r="J2468" s="171" t="s">
        <v>47676</v>
      </c>
      <c r="K2468" s="171" t="s">
        <v>47676</v>
      </c>
      <c r="L2468" s="171" t="str">
        <f t="shared" si="38"/>
        <v>2379|002001</v>
      </c>
    </row>
    <row r="2469" spans="2:12" x14ac:dyDescent="0.5">
      <c r="B2469" t="s">
        <v>1961</v>
      </c>
      <c r="C2469" t="s">
        <v>1980</v>
      </c>
      <c r="D2469">
        <v>2379</v>
      </c>
      <c r="E2469" t="s">
        <v>16423</v>
      </c>
      <c r="F2469" t="s">
        <v>20</v>
      </c>
      <c r="G2469" t="s">
        <v>501</v>
      </c>
      <c r="H2469" s="171" t="s">
        <v>47676</v>
      </c>
      <c r="I2469" s="171" t="s">
        <v>47676</v>
      </c>
      <c r="J2469" s="171" t="s">
        <v>47676</v>
      </c>
      <c r="K2469" s="171" t="s">
        <v>47676</v>
      </c>
      <c r="L2469" s="171" t="str">
        <f t="shared" si="38"/>
        <v>2379|003001</v>
      </c>
    </row>
    <row r="2470" spans="2:12" x14ac:dyDescent="0.5">
      <c r="B2470" t="s">
        <v>1961</v>
      </c>
      <c r="C2470" t="s">
        <v>2017</v>
      </c>
      <c r="D2470">
        <v>2390</v>
      </c>
      <c r="E2470" t="s">
        <v>16444</v>
      </c>
      <c r="F2470" t="s">
        <v>20</v>
      </c>
      <c r="G2470" t="s">
        <v>501</v>
      </c>
      <c r="H2470" s="171" t="s">
        <v>47676</v>
      </c>
      <c r="I2470" s="171" t="s">
        <v>47676</v>
      </c>
      <c r="J2470" s="171" t="s">
        <v>47676</v>
      </c>
      <c r="K2470" s="171" t="s">
        <v>47676</v>
      </c>
      <c r="L2470" s="171" t="str">
        <f t="shared" si="38"/>
        <v>2390|012001</v>
      </c>
    </row>
    <row r="2471" spans="2:12" x14ac:dyDescent="0.5">
      <c r="B2471" t="s">
        <v>1961</v>
      </c>
      <c r="C2471" t="s">
        <v>2017</v>
      </c>
      <c r="D2471">
        <v>2390</v>
      </c>
      <c r="E2471" t="s">
        <v>16445</v>
      </c>
      <c r="F2471" t="s">
        <v>20</v>
      </c>
      <c r="G2471" t="s">
        <v>501</v>
      </c>
      <c r="H2471" s="171" t="s">
        <v>47676</v>
      </c>
      <c r="I2471" s="171" t="s">
        <v>47676</v>
      </c>
      <c r="J2471" s="171" t="s">
        <v>47676</v>
      </c>
      <c r="K2471" s="171" t="s">
        <v>47676</v>
      </c>
      <c r="L2471" s="171" t="str">
        <f t="shared" si="38"/>
        <v>2390|014001</v>
      </c>
    </row>
    <row r="2472" spans="2:12" x14ac:dyDescent="0.5">
      <c r="B2472" t="s">
        <v>1961</v>
      </c>
      <c r="C2472" t="s">
        <v>2017</v>
      </c>
      <c r="D2472">
        <v>2390</v>
      </c>
      <c r="E2472" t="s">
        <v>16446</v>
      </c>
      <c r="F2472" t="s">
        <v>20</v>
      </c>
      <c r="G2472" t="s">
        <v>501</v>
      </c>
      <c r="H2472" s="171" t="s">
        <v>47676</v>
      </c>
      <c r="I2472" s="171" t="s">
        <v>47676</v>
      </c>
      <c r="J2472" s="171" t="s">
        <v>47676</v>
      </c>
      <c r="K2472" s="171" t="s">
        <v>47676</v>
      </c>
      <c r="L2472" s="171" t="str">
        <f t="shared" si="38"/>
        <v>2390|015001</v>
      </c>
    </row>
    <row r="2473" spans="2:12" x14ac:dyDescent="0.5">
      <c r="B2473" t="s">
        <v>1961</v>
      </c>
      <c r="C2473" t="s">
        <v>2017</v>
      </c>
      <c r="D2473">
        <v>2390</v>
      </c>
      <c r="E2473" t="s">
        <v>16447</v>
      </c>
      <c r="F2473" t="s">
        <v>20</v>
      </c>
      <c r="G2473" t="s">
        <v>501</v>
      </c>
      <c r="H2473" s="171" t="s">
        <v>47676</v>
      </c>
      <c r="I2473" s="171" t="s">
        <v>47676</v>
      </c>
      <c r="J2473" s="171" t="s">
        <v>47676</v>
      </c>
      <c r="K2473" s="171" t="s">
        <v>47676</v>
      </c>
      <c r="L2473" s="171" t="str">
        <f t="shared" si="38"/>
        <v>2390|016001</v>
      </c>
    </row>
    <row r="2474" spans="2:12" x14ac:dyDescent="0.5">
      <c r="B2474" t="s">
        <v>1961</v>
      </c>
      <c r="C2474" t="s">
        <v>1993</v>
      </c>
      <c r="D2474">
        <v>2393</v>
      </c>
      <c r="E2474" t="s">
        <v>6993</v>
      </c>
      <c r="F2474" t="s">
        <v>20</v>
      </c>
      <c r="G2474" t="s">
        <v>14599</v>
      </c>
      <c r="H2474" s="171" t="s">
        <v>47676</v>
      </c>
      <c r="I2474" s="171" t="s">
        <v>47676</v>
      </c>
      <c r="J2474" s="171" t="s">
        <v>47676</v>
      </c>
      <c r="K2474" s="171" t="s">
        <v>47676</v>
      </c>
      <c r="L2474" s="171" t="str">
        <f t="shared" si="38"/>
        <v>2393|04</v>
      </c>
    </row>
    <row r="2475" spans="2:12" x14ac:dyDescent="0.5">
      <c r="B2475" t="s">
        <v>1961</v>
      </c>
      <c r="C2475" t="s">
        <v>1993</v>
      </c>
      <c r="D2475">
        <v>2393</v>
      </c>
      <c r="E2475" t="s">
        <v>6930</v>
      </c>
      <c r="F2475" t="s">
        <v>20</v>
      </c>
      <c r="G2475" t="s">
        <v>14599</v>
      </c>
      <c r="H2475" s="171" t="s">
        <v>47676</v>
      </c>
      <c r="I2475" s="171" t="s">
        <v>47676</v>
      </c>
      <c r="J2475" s="171" t="s">
        <v>47676</v>
      </c>
      <c r="K2475" s="171" t="s">
        <v>47676</v>
      </c>
      <c r="L2475" s="171" t="str">
        <f t="shared" si="38"/>
        <v>2393|05</v>
      </c>
    </row>
    <row r="2476" spans="2:12" x14ac:dyDescent="0.5">
      <c r="B2476" t="s">
        <v>1961</v>
      </c>
      <c r="C2476" t="s">
        <v>1993</v>
      </c>
      <c r="D2476">
        <v>2393</v>
      </c>
      <c r="E2476" t="s">
        <v>7039</v>
      </c>
      <c r="F2476" t="s">
        <v>20</v>
      </c>
      <c r="G2476" t="s">
        <v>14599</v>
      </c>
      <c r="H2476" s="171" t="s">
        <v>47676</v>
      </c>
      <c r="I2476" s="171" t="s">
        <v>47676</v>
      </c>
      <c r="J2476" s="171" t="s">
        <v>47676</v>
      </c>
      <c r="K2476" s="171" t="s">
        <v>47676</v>
      </c>
      <c r="L2476" s="171" t="str">
        <f t="shared" si="38"/>
        <v>2393|06</v>
      </c>
    </row>
    <row r="2477" spans="2:12" x14ac:dyDescent="0.5">
      <c r="B2477" t="s">
        <v>1961</v>
      </c>
      <c r="C2477" t="s">
        <v>1993</v>
      </c>
      <c r="D2477">
        <v>2393</v>
      </c>
      <c r="E2477" t="s">
        <v>16430</v>
      </c>
      <c r="F2477" t="s">
        <v>20</v>
      </c>
      <c r="G2477" t="s">
        <v>14599</v>
      </c>
      <c r="H2477" s="171" t="s">
        <v>47676</v>
      </c>
      <c r="I2477" s="171" t="s">
        <v>47676</v>
      </c>
      <c r="J2477" s="171" t="s">
        <v>47676</v>
      </c>
      <c r="K2477" s="171" t="s">
        <v>47676</v>
      </c>
      <c r="L2477" s="171" t="str">
        <f t="shared" si="38"/>
        <v>2393|07</v>
      </c>
    </row>
    <row r="2478" spans="2:12" x14ac:dyDescent="0.5">
      <c r="B2478" t="s">
        <v>1961</v>
      </c>
      <c r="C2478" t="s">
        <v>1993</v>
      </c>
      <c r="D2478">
        <v>2393</v>
      </c>
      <c r="E2478" t="s">
        <v>16280</v>
      </c>
      <c r="F2478" t="s">
        <v>20</v>
      </c>
      <c r="G2478" t="s">
        <v>501</v>
      </c>
      <c r="H2478" s="171">
        <v>2.5216448538082701</v>
      </c>
      <c r="I2478" s="171" t="s">
        <v>47676</v>
      </c>
      <c r="J2478" s="171" t="s">
        <v>47676</v>
      </c>
      <c r="K2478" s="171" t="s">
        <v>47676</v>
      </c>
      <c r="L2478" s="171" t="str">
        <f t="shared" si="38"/>
        <v>2393|9</v>
      </c>
    </row>
    <row r="2479" spans="2:12" x14ac:dyDescent="0.5">
      <c r="B2479" t="s">
        <v>1961</v>
      </c>
      <c r="C2479" t="s">
        <v>17182</v>
      </c>
      <c r="D2479">
        <v>2398</v>
      </c>
      <c r="E2479" t="s">
        <v>16417</v>
      </c>
      <c r="F2479" t="s">
        <v>20</v>
      </c>
      <c r="G2479" t="s">
        <v>14599</v>
      </c>
      <c r="H2479" s="171">
        <v>4.1850963571189723</v>
      </c>
      <c r="I2479" s="171">
        <v>0.68664663524037206</v>
      </c>
      <c r="J2479" s="171">
        <v>0.57274111466248767</v>
      </c>
      <c r="K2479" s="171" t="s">
        <v>47676</v>
      </c>
      <c r="L2479" s="171" t="str">
        <f t="shared" si="38"/>
        <v>2398|1101</v>
      </c>
    </row>
    <row r="2480" spans="2:12" x14ac:dyDescent="0.5">
      <c r="B2480" t="s">
        <v>1961</v>
      </c>
      <c r="C2480" t="s">
        <v>17182</v>
      </c>
      <c r="D2480">
        <v>2398</v>
      </c>
      <c r="E2480" t="s">
        <v>16418</v>
      </c>
      <c r="F2480" t="s">
        <v>20</v>
      </c>
      <c r="G2480" t="s">
        <v>14599</v>
      </c>
      <c r="H2480" s="171">
        <v>4.6197604691823875</v>
      </c>
      <c r="I2480" s="171">
        <v>0.75796175550048217</v>
      </c>
      <c r="J2480" s="171">
        <v>0.63222600743526935</v>
      </c>
      <c r="K2480" s="171" t="s">
        <v>47676</v>
      </c>
      <c r="L2480" s="171" t="str">
        <f t="shared" si="38"/>
        <v>2398|1201</v>
      </c>
    </row>
    <row r="2481" spans="2:12" x14ac:dyDescent="0.5">
      <c r="B2481" t="s">
        <v>1961</v>
      </c>
      <c r="C2481" t="s">
        <v>17182</v>
      </c>
      <c r="D2481">
        <v>2398</v>
      </c>
      <c r="E2481" t="s">
        <v>16419</v>
      </c>
      <c r="F2481" t="s">
        <v>20</v>
      </c>
      <c r="G2481" t="s">
        <v>14599</v>
      </c>
      <c r="H2481" s="171">
        <v>4.2904192151836025</v>
      </c>
      <c r="I2481" s="171">
        <v>0.70392690310826966</v>
      </c>
      <c r="J2481" s="171">
        <v>0.58715481651782608</v>
      </c>
      <c r="K2481" s="171" t="s">
        <v>47676</v>
      </c>
      <c r="L2481" s="171" t="str">
        <f t="shared" si="38"/>
        <v>2398|1301</v>
      </c>
    </row>
    <row r="2482" spans="2:12" x14ac:dyDescent="0.5">
      <c r="B2482" t="s">
        <v>1961</v>
      </c>
      <c r="C2482" t="s">
        <v>17182</v>
      </c>
      <c r="D2482">
        <v>2398</v>
      </c>
      <c r="E2482" t="s">
        <v>16420</v>
      </c>
      <c r="F2482" t="s">
        <v>20</v>
      </c>
      <c r="G2482" t="s">
        <v>14599</v>
      </c>
      <c r="H2482" s="171">
        <v>7.6027978697284277</v>
      </c>
      <c r="I2482" s="171">
        <v>1.2473871878198406</v>
      </c>
      <c r="J2482" s="171">
        <v>1.0404622868610482</v>
      </c>
      <c r="K2482" s="171" t="s">
        <v>47676</v>
      </c>
      <c r="L2482" s="171" t="str">
        <f t="shared" si="38"/>
        <v>2398|1401</v>
      </c>
    </row>
    <row r="2483" spans="2:12" x14ac:dyDescent="0.5">
      <c r="B2483" t="s">
        <v>1961</v>
      </c>
      <c r="C2483" t="s">
        <v>17182</v>
      </c>
      <c r="D2483">
        <v>2398</v>
      </c>
      <c r="E2483" t="s">
        <v>16421</v>
      </c>
      <c r="F2483" t="s">
        <v>20</v>
      </c>
      <c r="G2483" t="s">
        <v>14599</v>
      </c>
      <c r="H2483" s="171">
        <v>1.3475087655031959</v>
      </c>
      <c r="I2483" s="171">
        <v>0.22108507925170676</v>
      </c>
      <c r="J2483" s="171">
        <v>0.18441001270113258</v>
      </c>
      <c r="K2483" s="171" t="s">
        <v>47676</v>
      </c>
      <c r="L2483" s="171" t="str">
        <f t="shared" si="38"/>
        <v>2398|2101</v>
      </c>
    </row>
    <row r="2484" spans="2:12" x14ac:dyDescent="0.5">
      <c r="B2484" t="s">
        <v>1961</v>
      </c>
      <c r="C2484" t="s">
        <v>17182</v>
      </c>
      <c r="D2484">
        <v>2398</v>
      </c>
      <c r="E2484" t="s">
        <v>16422</v>
      </c>
      <c r="F2484" t="s">
        <v>20</v>
      </c>
      <c r="G2484" t="s">
        <v>14599</v>
      </c>
      <c r="H2484" s="171">
        <v>1.0877832869740345</v>
      </c>
      <c r="I2484" s="171">
        <v>0.17847205180853135</v>
      </c>
      <c r="J2484" s="171">
        <v>0.14886591827998441</v>
      </c>
      <c r="K2484" s="171" t="s">
        <v>47676</v>
      </c>
      <c r="L2484" s="171" t="str">
        <f t="shared" si="38"/>
        <v>2398|2201</v>
      </c>
    </row>
    <row r="2485" spans="2:12" x14ac:dyDescent="0.5">
      <c r="B2485" t="s">
        <v>1961</v>
      </c>
      <c r="C2485" t="s">
        <v>1976</v>
      </c>
      <c r="D2485">
        <v>2399</v>
      </c>
      <c r="E2485" t="s">
        <v>6865</v>
      </c>
      <c r="F2485" t="s">
        <v>20</v>
      </c>
      <c r="G2485" t="s">
        <v>501</v>
      </c>
      <c r="H2485" s="171">
        <v>3.0944223729508682</v>
      </c>
      <c r="I2485" s="171">
        <v>4.7772291819685435</v>
      </c>
      <c r="J2485" s="171">
        <v>2.9582346297861686</v>
      </c>
      <c r="K2485" s="171" t="s">
        <v>47676</v>
      </c>
      <c r="L2485" s="171" t="str">
        <f t="shared" si="38"/>
        <v>2399|121</v>
      </c>
    </row>
    <row r="2486" spans="2:12" x14ac:dyDescent="0.5">
      <c r="B2486" t="s">
        <v>1961</v>
      </c>
      <c r="C2486" t="s">
        <v>1976</v>
      </c>
      <c r="D2486">
        <v>2399</v>
      </c>
      <c r="E2486" t="s">
        <v>6726</v>
      </c>
      <c r="F2486" t="s">
        <v>20</v>
      </c>
      <c r="G2486" t="s">
        <v>501</v>
      </c>
      <c r="H2486" s="171">
        <v>3.0835024500096746</v>
      </c>
      <c r="I2486" s="171">
        <v>4.7603707934707353</v>
      </c>
      <c r="J2486" s="171">
        <v>2.9477953004684871</v>
      </c>
      <c r="K2486" s="171" t="s">
        <v>47676</v>
      </c>
      <c r="L2486" s="171" t="str">
        <f t="shared" si="38"/>
        <v>2399|122</v>
      </c>
    </row>
    <row r="2487" spans="2:12" x14ac:dyDescent="0.5">
      <c r="B2487" t="s">
        <v>1961</v>
      </c>
      <c r="C2487" t="s">
        <v>1976</v>
      </c>
      <c r="D2487">
        <v>2399</v>
      </c>
      <c r="E2487" t="s">
        <v>6962</v>
      </c>
      <c r="F2487" t="s">
        <v>20</v>
      </c>
      <c r="G2487" t="s">
        <v>501</v>
      </c>
      <c r="H2487" s="171">
        <v>3.248224869349384</v>
      </c>
      <c r="I2487" s="171">
        <v>5.0146724542500642</v>
      </c>
      <c r="J2487" s="171">
        <v>3.1052681682490437</v>
      </c>
      <c r="K2487" s="171" t="s">
        <v>47676</v>
      </c>
      <c r="L2487" s="171" t="str">
        <f t="shared" si="38"/>
        <v>2399|123</v>
      </c>
    </row>
    <row r="2488" spans="2:12" x14ac:dyDescent="0.5">
      <c r="B2488" t="s">
        <v>1961</v>
      </c>
      <c r="C2488" t="s">
        <v>1976</v>
      </c>
      <c r="D2488">
        <v>2399</v>
      </c>
      <c r="E2488" t="s">
        <v>16285</v>
      </c>
      <c r="F2488" t="s">
        <v>20</v>
      </c>
      <c r="G2488" t="s">
        <v>501</v>
      </c>
      <c r="H2488" s="171">
        <v>3.3941443281614085</v>
      </c>
      <c r="I2488" s="171">
        <v>5.2399457404527832</v>
      </c>
      <c r="J2488" s="171">
        <v>3.2447656072511237</v>
      </c>
      <c r="K2488" s="171" t="s">
        <v>47676</v>
      </c>
      <c r="L2488" s="171" t="str">
        <f t="shared" si="38"/>
        <v>2399|124</v>
      </c>
    </row>
    <row r="2489" spans="2:12" x14ac:dyDescent="0.5">
      <c r="B2489" t="s">
        <v>1961</v>
      </c>
      <c r="C2489" t="s">
        <v>1480</v>
      </c>
      <c r="D2489">
        <v>2401</v>
      </c>
      <c r="E2489" t="s">
        <v>16428</v>
      </c>
      <c r="F2489" t="s">
        <v>20</v>
      </c>
      <c r="G2489" t="s">
        <v>501</v>
      </c>
      <c r="H2489" s="171">
        <v>1.7780426980444646</v>
      </c>
      <c r="I2489" s="171">
        <v>3.934326388523846</v>
      </c>
      <c r="J2489" s="171">
        <v>0.48675275255968764</v>
      </c>
      <c r="K2489" s="171" t="s">
        <v>47676</v>
      </c>
      <c r="L2489" s="171" t="str">
        <f t="shared" si="38"/>
        <v>2401|35001</v>
      </c>
    </row>
    <row r="2490" spans="2:12" x14ac:dyDescent="0.5">
      <c r="B2490" t="s">
        <v>1961</v>
      </c>
      <c r="C2490" t="s">
        <v>1998</v>
      </c>
      <c r="D2490">
        <v>2403</v>
      </c>
      <c r="E2490" t="s">
        <v>16274</v>
      </c>
      <c r="F2490" t="s">
        <v>12</v>
      </c>
      <c r="G2490" t="s">
        <v>14597</v>
      </c>
      <c r="H2490" s="171">
        <v>4.4699502291891999</v>
      </c>
      <c r="I2490" s="171">
        <v>3.1368499608003493</v>
      </c>
      <c r="J2490" s="171">
        <v>1.699702842195784</v>
      </c>
      <c r="K2490" s="171" t="s">
        <v>47676</v>
      </c>
      <c r="L2490" s="171" t="str">
        <f t="shared" si="38"/>
        <v>2403|2</v>
      </c>
    </row>
    <row r="2491" spans="2:12" x14ac:dyDescent="0.5">
      <c r="B2491" t="s">
        <v>1961</v>
      </c>
      <c r="C2491" t="s">
        <v>1999</v>
      </c>
      <c r="D2491">
        <v>2404</v>
      </c>
      <c r="E2491" t="s">
        <v>6865</v>
      </c>
      <c r="F2491" t="s">
        <v>20</v>
      </c>
      <c r="G2491" t="s">
        <v>501</v>
      </c>
      <c r="H2491" s="171">
        <v>1.6602586588334174</v>
      </c>
      <c r="I2491" s="171">
        <v>3.6956362642172067</v>
      </c>
      <c r="J2491" s="171">
        <v>2.4188564997005386</v>
      </c>
      <c r="K2491" s="171" t="s">
        <v>47676</v>
      </c>
      <c r="L2491" s="171" t="str">
        <f t="shared" si="38"/>
        <v>2404|121</v>
      </c>
    </row>
    <row r="2492" spans="2:12" x14ac:dyDescent="0.5">
      <c r="B2492" t="s">
        <v>1961</v>
      </c>
      <c r="C2492" t="s">
        <v>1999</v>
      </c>
      <c r="D2492">
        <v>2404</v>
      </c>
      <c r="E2492" t="s">
        <v>6726</v>
      </c>
      <c r="F2492" t="s">
        <v>20</v>
      </c>
      <c r="G2492" t="s">
        <v>501</v>
      </c>
      <c r="H2492" s="171">
        <v>1.7199857884166097</v>
      </c>
      <c r="I2492" s="171">
        <v>3.8285852748251936</v>
      </c>
      <c r="J2492" s="171">
        <v>2.5058738778856187</v>
      </c>
      <c r="K2492" s="171" t="s">
        <v>47676</v>
      </c>
      <c r="L2492" s="171" t="str">
        <f t="shared" si="38"/>
        <v>2404|122</v>
      </c>
    </row>
    <row r="2493" spans="2:12" x14ac:dyDescent="0.5">
      <c r="B2493" t="s">
        <v>1961</v>
      </c>
      <c r="C2493" t="s">
        <v>1999</v>
      </c>
      <c r="D2493">
        <v>2404</v>
      </c>
      <c r="E2493" t="s">
        <v>6962</v>
      </c>
      <c r="F2493" t="s">
        <v>20</v>
      </c>
      <c r="G2493" t="s">
        <v>501</v>
      </c>
      <c r="H2493" s="171">
        <v>1.7789391222500142</v>
      </c>
      <c r="I2493" s="171">
        <v>3.9598118624728782</v>
      </c>
      <c r="J2493" s="171">
        <v>2.5917639010836568</v>
      </c>
      <c r="K2493" s="171" t="s">
        <v>47676</v>
      </c>
      <c r="L2493" s="171" t="str">
        <f t="shared" si="38"/>
        <v>2404|123</v>
      </c>
    </row>
    <row r="2494" spans="2:12" x14ac:dyDescent="0.5">
      <c r="B2494" t="s">
        <v>1961</v>
      </c>
      <c r="C2494" t="s">
        <v>1999</v>
      </c>
      <c r="D2494">
        <v>2404</v>
      </c>
      <c r="E2494" t="s">
        <v>16285</v>
      </c>
      <c r="F2494" t="s">
        <v>20</v>
      </c>
      <c r="G2494" t="s">
        <v>501</v>
      </c>
      <c r="H2494" s="171">
        <v>1.6954111536039478</v>
      </c>
      <c r="I2494" s="171">
        <v>3.7738836106535505</v>
      </c>
      <c r="J2494" s="171">
        <v>2.4700707126209109</v>
      </c>
      <c r="K2494" s="171" t="s">
        <v>47676</v>
      </c>
      <c r="L2494" s="171" t="str">
        <f t="shared" si="38"/>
        <v>2404|124</v>
      </c>
    </row>
    <row r="2495" spans="2:12" x14ac:dyDescent="0.5">
      <c r="B2495" t="s">
        <v>1961</v>
      </c>
      <c r="C2495" t="s">
        <v>1999</v>
      </c>
      <c r="D2495">
        <v>2404</v>
      </c>
      <c r="E2495" t="s">
        <v>6907</v>
      </c>
      <c r="F2495" t="s">
        <v>20</v>
      </c>
      <c r="G2495" t="s">
        <v>501</v>
      </c>
      <c r="H2495" s="171">
        <v>2.8439843442785695</v>
      </c>
      <c r="I2495" s="171">
        <v>5.6955046400067202</v>
      </c>
      <c r="J2495" s="171">
        <v>3.0499670172338251</v>
      </c>
      <c r="K2495" s="171" t="s">
        <v>47676</v>
      </c>
      <c r="L2495" s="171" t="str">
        <f t="shared" si="38"/>
        <v>2404|131</v>
      </c>
    </row>
    <row r="2496" spans="2:12" x14ac:dyDescent="0.5">
      <c r="B2496" t="s">
        <v>1961</v>
      </c>
      <c r="C2496" t="s">
        <v>1999</v>
      </c>
      <c r="D2496">
        <v>2404</v>
      </c>
      <c r="E2496" t="s">
        <v>16314</v>
      </c>
      <c r="F2496" t="s">
        <v>20</v>
      </c>
      <c r="G2496" t="s">
        <v>501</v>
      </c>
      <c r="H2496" s="171">
        <v>3.1716509295647581</v>
      </c>
      <c r="I2496" s="171">
        <v>6.3517060570880277</v>
      </c>
      <c r="J2496" s="171">
        <v>3.4013656737640603</v>
      </c>
      <c r="K2496" s="171" t="s">
        <v>47676</v>
      </c>
      <c r="L2496" s="171" t="str">
        <f t="shared" si="38"/>
        <v>2404|132</v>
      </c>
    </row>
    <row r="2497" spans="2:12" x14ac:dyDescent="0.5">
      <c r="B2497" t="s">
        <v>1961</v>
      </c>
      <c r="C2497" t="s">
        <v>1999</v>
      </c>
      <c r="D2497">
        <v>2404</v>
      </c>
      <c r="E2497" t="s">
        <v>8529</v>
      </c>
      <c r="F2497" t="s">
        <v>20</v>
      </c>
      <c r="G2497" t="s">
        <v>501</v>
      </c>
      <c r="H2497" s="171">
        <v>3.1989844324033876</v>
      </c>
      <c r="I2497" s="171">
        <v>6.4064454907133337</v>
      </c>
      <c r="J2497" s="171">
        <v>3.4306788738493559</v>
      </c>
      <c r="K2497" s="171" t="s">
        <v>47676</v>
      </c>
      <c r="L2497" s="171" t="str">
        <f t="shared" si="38"/>
        <v>2404|133</v>
      </c>
    </row>
    <row r="2498" spans="2:12" x14ac:dyDescent="0.5">
      <c r="B2498" t="s">
        <v>1961</v>
      </c>
      <c r="C2498" t="s">
        <v>1999</v>
      </c>
      <c r="D2498">
        <v>2404</v>
      </c>
      <c r="E2498" t="s">
        <v>16315</v>
      </c>
      <c r="F2498" t="s">
        <v>20</v>
      </c>
      <c r="G2498" t="s">
        <v>501</v>
      </c>
      <c r="H2498" s="171">
        <v>3.2208922061070404</v>
      </c>
      <c r="I2498" s="171">
        <v>6.4503190890446307</v>
      </c>
      <c r="J2498" s="171">
        <v>3.4541733728087425</v>
      </c>
      <c r="K2498" s="171" t="s">
        <v>47676</v>
      </c>
      <c r="L2498" s="171" t="str">
        <f t="shared" si="38"/>
        <v>2404|134</v>
      </c>
    </row>
    <row r="2499" spans="2:12" x14ac:dyDescent="0.5">
      <c r="B2499" t="s">
        <v>1961</v>
      </c>
      <c r="C2499" t="s">
        <v>1999</v>
      </c>
      <c r="D2499">
        <v>2404</v>
      </c>
      <c r="E2499" t="s">
        <v>8086</v>
      </c>
      <c r="F2499" t="s">
        <v>20</v>
      </c>
      <c r="G2499" t="s">
        <v>501</v>
      </c>
      <c r="H2499" s="171">
        <v>1.4249601729610075</v>
      </c>
      <c r="I2499" s="171">
        <v>2.8536961862154486</v>
      </c>
      <c r="J2499" s="171">
        <v>1.528166474314874</v>
      </c>
      <c r="K2499" s="171" t="s">
        <v>47676</v>
      </c>
      <c r="L2499" s="171" t="str">
        <f t="shared" si="38"/>
        <v>2404|141</v>
      </c>
    </row>
    <row r="2500" spans="2:12" x14ac:dyDescent="0.5">
      <c r="B2500" t="s">
        <v>1961</v>
      </c>
      <c r="C2500" t="s">
        <v>1999</v>
      </c>
      <c r="D2500">
        <v>2404</v>
      </c>
      <c r="E2500" t="s">
        <v>16316</v>
      </c>
      <c r="F2500" t="s">
        <v>20</v>
      </c>
      <c r="G2500" t="s">
        <v>501</v>
      </c>
      <c r="H2500" s="171">
        <v>1.4273171148618207</v>
      </c>
      <c r="I2500" s="171">
        <v>2.8584163154100111</v>
      </c>
      <c r="J2500" s="171">
        <v>1.5306941236226059</v>
      </c>
      <c r="K2500" s="171" t="s">
        <v>47676</v>
      </c>
      <c r="L2500" s="171" t="str">
        <f t="shared" si="38"/>
        <v>2404|142</v>
      </c>
    </row>
    <row r="2501" spans="2:12" x14ac:dyDescent="0.5">
      <c r="B2501" t="s">
        <v>1961</v>
      </c>
      <c r="C2501" t="s">
        <v>2001</v>
      </c>
      <c r="D2501">
        <v>2406</v>
      </c>
      <c r="E2501" t="s">
        <v>16277</v>
      </c>
      <c r="F2501" t="s">
        <v>20</v>
      </c>
      <c r="G2501" t="s">
        <v>501</v>
      </c>
      <c r="H2501" s="171">
        <v>2.5992148471169494</v>
      </c>
      <c r="I2501" s="171" t="s">
        <v>47676</v>
      </c>
      <c r="J2501" s="171">
        <v>0.9701475056984632</v>
      </c>
      <c r="K2501" s="171" t="s">
        <v>47676</v>
      </c>
      <c r="L2501" s="171" t="str">
        <f t="shared" si="38"/>
        <v>2406|5</v>
      </c>
    </row>
    <row r="2502" spans="2:12" x14ac:dyDescent="0.5">
      <c r="B2502" t="s">
        <v>1961</v>
      </c>
      <c r="C2502" t="s">
        <v>2001</v>
      </c>
      <c r="D2502">
        <v>2406</v>
      </c>
      <c r="E2502" t="s">
        <v>16284</v>
      </c>
      <c r="F2502" t="s">
        <v>20</v>
      </c>
      <c r="G2502" t="s">
        <v>501</v>
      </c>
      <c r="H2502" s="171">
        <v>2.295159759444656</v>
      </c>
      <c r="I2502" s="171" t="s">
        <v>47676</v>
      </c>
      <c r="J2502" s="171">
        <v>0.85666004804278184</v>
      </c>
      <c r="K2502" s="171" t="s">
        <v>47676</v>
      </c>
      <c r="L2502" s="171" t="str">
        <f t="shared" si="38"/>
        <v>2406|6</v>
      </c>
    </row>
    <row r="2503" spans="2:12" x14ac:dyDescent="0.5">
      <c r="B2503" t="s">
        <v>1961</v>
      </c>
      <c r="C2503" t="s">
        <v>2001</v>
      </c>
      <c r="D2503">
        <v>2406</v>
      </c>
      <c r="E2503" t="s">
        <v>16278</v>
      </c>
      <c r="F2503" t="s">
        <v>20</v>
      </c>
      <c r="G2503" t="s">
        <v>501</v>
      </c>
      <c r="H2503" s="171">
        <v>4.7005995462585064</v>
      </c>
      <c r="I2503" s="171" t="s">
        <v>47676</v>
      </c>
      <c r="J2503" s="171">
        <v>1.7544817159490596</v>
      </c>
      <c r="K2503" s="171" t="s">
        <v>47676</v>
      </c>
      <c r="L2503" s="171" t="str">
        <f t="shared" si="38"/>
        <v>2406|7</v>
      </c>
    </row>
    <row r="2504" spans="2:12" x14ac:dyDescent="0.5">
      <c r="B2504" t="s">
        <v>1961</v>
      </c>
      <c r="C2504" t="s">
        <v>2001</v>
      </c>
      <c r="D2504">
        <v>2406</v>
      </c>
      <c r="E2504" t="s">
        <v>16279</v>
      </c>
      <c r="F2504" t="s">
        <v>20</v>
      </c>
      <c r="G2504" t="s">
        <v>501</v>
      </c>
      <c r="H2504" s="171">
        <v>3.3650460557653643</v>
      </c>
      <c r="I2504" s="171" t="s">
        <v>47676</v>
      </c>
      <c r="J2504" s="171">
        <v>1.2559912241122759</v>
      </c>
      <c r="K2504" s="171" t="s">
        <v>47676</v>
      </c>
      <c r="L2504" s="171" t="str">
        <f t="shared" si="38"/>
        <v>2406|8</v>
      </c>
    </row>
    <row r="2505" spans="2:12" x14ac:dyDescent="0.5">
      <c r="B2505" t="s">
        <v>1961</v>
      </c>
      <c r="C2505" t="s">
        <v>2001</v>
      </c>
      <c r="D2505">
        <v>2406</v>
      </c>
      <c r="E2505" t="s">
        <v>16417</v>
      </c>
      <c r="F2505" t="s">
        <v>20</v>
      </c>
      <c r="G2505" t="s">
        <v>14599</v>
      </c>
      <c r="H2505" s="171">
        <v>0.75639439882198323</v>
      </c>
      <c r="I2505" s="171">
        <v>0.39363240091005836</v>
      </c>
      <c r="J2505" s="171">
        <v>0.37146378152979226</v>
      </c>
      <c r="K2505" s="171" t="s">
        <v>47676</v>
      </c>
      <c r="L2505" s="171" t="str">
        <f t="shared" ref="L2505:L2568" si="39">D2505&amp;"|"&amp;E2505</f>
        <v>2406|1101</v>
      </c>
    </row>
    <row r="2506" spans="2:12" x14ac:dyDescent="0.5">
      <c r="B2506" t="s">
        <v>1961</v>
      </c>
      <c r="C2506" t="s">
        <v>2001</v>
      </c>
      <c r="D2506">
        <v>2406</v>
      </c>
      <c r="E2506" t="s">
        <v>16418</v>
      </c>
      <c r="F2506" t="s">
        <v>20</v>
      </c>
      <c r="G2506" t="s">
        <v>14599</v>
      </c>
      <c r="H2506" s="171">
        <v>0.85707942827877626</v>
      </c>
      <c r="I2506" s="171">
        <v>0.44602952328761963</v>
      </c>
      <c r="J2506" s="171">
        <v>0.42090999879912594</v>
      </c>
      <c r="K2506" s="171" t="s">
        <v>47676</v>
      </c>
      <c r="L2506" s="171" t="str">
        <f t="shared" si="39"/>
        <v>2406|1201</v>
      </c>
    </row>
    <row r="2507" spans="2:12" x14ac:dyDescent="0.5">
      <c r="B2507" t="s">
        <v>1961</v>
      </c>
      <c r="C2507" t="s">
        <v>2001</v>
      </c>
      <c r="D2507">
        <v>2406</v>
      </c>
      <c r="E2507" t="s">
        <v>16421</v>
      </c>
      <c r="F2507" t="s">
        <v>20</v>
      </c>
      <c r="G2507" t="s">
        <v>14599</v>
      </c>
      <c r="H2507" s="171">
        <v>0.66869176480335046</v>
      </c>
      <c r="I2507" s="171">
        <v>0.34799139874418239</v>
      </c>
      <c r="J2507" s="171">
        <v>0.32839319278214602</v>
      </c>
      <c r="K2507" s="171" t="s">
        <v>47676</v>
      </c>
      <c r="L2507" s="171" t="str">
        <f t="shared" si="39"/>
        <v>2406|2101</v>
      </c>
    </row>
    <row r="2508" spans="2:12" x14ac:dyDescent="0.5">
      <c r="B2508" t="s">
        <v>1961</v>
      </c>
      <c r="C2508" t="s">
        <v>2001</v>
      </c>
      <c r="D2508">
        <v>2406</v>
      </c>
      <c r="E2508" t="s">
        <v>16422</v>
      </c>
      <c r="F2508" t="s">
        <v>20</v>
      </c>
      <c r="G2508" t="s">
        <v>14599</v>
      </c>
      <c r="H2508" s="171">
        <v>0.60549817788185267</v>
      </c>
      <c r="I2508" s="171">
        <v>0.31510505878612832</v>
      </c>
      <c r="J2508" s="171">
        <v>0.29735894820967157</v>
      </c>
      <c r="K2508" s="171" t="s">
        <v>47676</v>
      </c>
      <c r="L2508" s="171" t="str">
        <f t="shared" si="39"/>
        <v>2406|2201</v>
      </c>
    </row>
    <row r="2509" spans="2:12" x14ac:dyDescent="0.5">
      <c r="B2509" t="s">
        <v>1961</v>
      </c>
      <c r="C2509" t="s">
        <v>2003</v>
      </c>
      <c r="D2509">
        <v>2408</v>
      </c>
      <c r="E2509" t="s">
        <v>16273</v>
      </c>
      <c r="F2509" t="s">
        <v>12</v>
      </c>
      <c r="G2509" t="s">
        <v>14597</v>
      </c>
      <c r="H2509" s="171" t="s">
        <v>47676</v>
      </c>
      <c r="I2509" s="171" t="s">
        <v>47676</v>
      </c>
      <c r="J2509" s="171" t="s">
        <v>47676</v>
      </c>
      <c r="K2509" s="171" t="s">
        <v>47676</v>
      </c>
      <c r="L2509" s="171" t="str">
        <f t="shared" si="39"/>
        <v>2408|1</v>
      </c>
    </row>
    <row r="2510" spans="2:12" x14ac:dyDescent="0.5">
      <c r="B2510" t="s">
        <v>1961</v>
      </c>
      <c r="C2510" t="s">
        <v>2003</v>
      </c>
      <c r="D2510">
        <v>2408</v>
      </c>
      <c r="E2510" t="s">
        <v>16274</v>
      </c>
      <c r="F2510" t="s">
        <v>12</v>
      </c>
      <c r="G2510" t="s">
        <v>14597</v>
      </c>
      <c r="H2510" s="171" t="s">
        <v>47676</v>
      </c>
      <c r="I2510" s="171" t="s">
        <v>47676</v>
      </c>
      <c r="J2510" s="171" t="s">
        <v>47676</v>
      </c>
      <c r="K2510" s="171" t="s">
        <v>47676</v>
      </c>
      <c r="L2510" s="171" t="str">
        <f t="shared" si="39"/>
        <v>2408|2</v>
      </c>
    </row>
    <row r="2511" spans="2:12" x14ac:dyDescent="0.5">
      <c r="B2511" t="s">
        <v>1961</v>
      </c>
      <c r="C2511" t="s">
        <v>16443</v>
      </c>
      <c r="D2511">
        <v>2410</v>
      </c>
      <c r="E2511" t="s">
        <v>16436</v>
      </c>
      <c r="F2511" t="s">
        <v>48748</v>
      </c>
      <c r="G2511" t="s">
        <v>501</v>
      </c>
      <c r="H2511" s="171" t="s">
        <v>47676</v>
      </c>
      <c r="I2511" s="171" t="s">
        <v>47676</v>
      </c>
      <c r="J2511" s="171" t="s">
        <v>47676</v>
      </c>
      <c r="K2511" s="171" t="s">
        <v>47676</v>
      </c>
      <c r="L2511" s="171" t="str">
        <f t="shared" si="39"/>
        <v>2410|2001</v>
      </c>
    </row>
    <row r="2512" spans="2:12" x14ac:dyDescent="0.5">
      <c r="B2512" t="s">
        <v>1961</v>
      </c>
      <c r="C2512" t="s">
        <v>2018</v>
      </c>
      <c r="D2512">
        <v>2411</v>
      </c>
      <c r="E2512" t="s">
        <v>16273</v>
      </c>
      <c r="F2512" t="s">
        <v>20</v>
      </c>
      <c r="G2512" t="s">
        <v>14597</v>
      </c>
      <c r="H2512" s="171">
        <v>14.277687815531648</v>
      </c>
      <c r="I2512" s="171">
        <v>3.1369868506404237</v>
      </c>
      <c r="J2512" s="171">
        <v>1.5616526440259804</v>
      </c>
      <c r="K2512" s="171" t="s">
        <v>47676</v>
      </c>
      <c r="L2512" s="171" t="str">
        <f t="shared" si="39"/>
        <v>2411|1</v>
      </c>
    </row>
    <row r="2513" spans="2:12" x14ac:dyDescent="0.5">
      <c r="B2513" t="s">
        <v>1961</v>
      </c>
      <c r="C2513" t="s">
        <v>2018</v>
      </c>
      <c r="D2513">
        <v>2411</v>
      </c>
      <c r="E2513" t="s">
        <v>16274</v>
      </c>
      <c r="F2513" t="s">
        <v>20</v>
      </c>
      <c r="G2513" t="s">
        <v>14597</v>
      </c>
      <c r="H2513" s="171">
        <v>5.8836705132861722</v>
      </c>
      <c r="I2513" s="171">
        <v>3.1366226158391322</v>
      </c>
      <c r="J2513" s="171">
        <v>2.4612384077855523</v>
      </c>
      <c r="K2513" s="171" t="s">
        <v>47676</v>
      </c>
      <c r="L2513" s="171" t="str">
        <f t="shared" si="39"/>
        <v>2411|2</v>
      </c>
    </row>
    <row r="2514" spans="2:12" x14ac:dyDescent="0.5">
      <c r="B2514" t="s">
        <v>1961</v>
      </c>
      <c r="C2514" t="s">
        <v>2018</v>
      </c>
      <c r="D2514">
        <v>2411</v>
      </c>
      <c r="E2514" t="s">
        <v>16276</v>
      </c>
      <c r="F2514" t="s">
        <v>20</v>
      </c>
      <c r="G2514" t="s">
        <v>14597</v>
      </c>
      <c r="H2514" s="171">
        <v>7.4512832856776727</v>
      </c>
      <c r="I2514" s="171">
        <v>3.1373032412435276</v>
      </c>
      <c r="J2514" s="171">
        <v>1.3391845969816494</v>
      </c>
      <c r="K2514" s="171" t="s">
        <v>47676</v>
      </c>
      <c r="L2514" s="171" t="str">
        <f t="shared" si="39"/>
        <v>2411|3</v>
      </c>
    </row>
    <row r="2515" spans="2:12" x14ac:dyDescent="0.5">
      <c r="B2515" t="s">
        <v>1961</v>
      </c>
      <c r="C2515" t="s">
        <v>2018</v>
      </c>
      <c r="D2515">
        <v>2411</v>
      </c>
      <c r="E2515" t="s">
        <v>16275</v>
      </c>
      <c r="F2515" t="s">
        <v>20</v>
      </c>
      <c r="G2515" t="s">
        <v>14597</v>
      </c>
      <c r="H2515" s="171">
        <v>7.4509849697972834</v>
      </c>
      <c r="I2515" s="171">
        <v>3.1371673366672721</v>
      </c>
      <c r="J2515" s="171">
        <v>1.552430232182775</v>
      </c>
      <c r="K2515" s="171" t="s">
        <v>47676</v>
      </c>
      <c r="L2515" s="171" t="str">
        <f t="shared" si="39"/>
        <v>2411|4</v>
      </c>
    </row>
    <row r="2516" spans="2:12" x14ac:dyDescent="0.5">
      <c r="B2516" t="s">
        <v>1961</v>
      </c>
      <c r="C2516" t="s">
        <v>1995</v>
      </c>
      <c r="D2516">
        <v>2434</v>
      </c>
      <c r="E2516" t="s">
        <v>1996</v>
      </c>
      <c r="F2516" t="s">
        <v>20</v>
      </c>
      <c r="G2516" t="s">
        <v>501</v>
      </c>
      <c r="H2516" s="171">
        <v>3.4385993047387076</v>
      </c>
      <c r="I2516" s="171">
        <v>2.8073943096319223</v>
      </c>
      <c r="J2516" s="171">
        <v>0.55413926896002652</v>
      </c>
      <c r="K2516" s="171" t="s">
        <v>47676</v>
      </c>
      <c r="L2516" s="171" t="str">
        <f t="shared" si="39"/>
        <v>2434|U11</v>
      </c>
    </row>
    <row r="2517" spans="2:12" x14ac:dyDescent="0.5">
      <c r="B2517" t="s">
        <v>1961</v>
      </c>
      <c r="C2517" t="s">
        <v>1985</v>
      </c>
      <c r="D2517">
        <v>5083</v>
      </c>
      <c r="E2517" t="s">
        <v>16416</v>
      </c>
      <c r="F2517" t="s">
        <v>20</v>
      </c>
      <c r="G2517" t="s">
        <v>501</v>
      </c>
      <c r="H2517" s="171" t="s">
        <v>47676</v>
      </c>
      <c r="I2517" s="171" t="s">
        <v>47676</v>
      </c>
      <c r="J2517" s="171" t="s">
        <v>47676</v>
      </c>
      <c r="K2517" s="171" t="s">
        <v>47676</v>
      </c>
      <c r="L2517" s="171" t="str">
        <f t="shared" si="39"/>
        <v>5083|004001</v>
      </c>
    </row>
    <row r="2518" spans="2:12" x14ac:dyDescent="0.5">
      <c r="B2518" t="s">
        <v>1961</v>
      </c>
      <c r="C2518" t="s">
        <v>1985</v>
      </c>
      <c r="D2518">
        <v>5083</v>
      </c>
      <c r="E2518" t="s">
        <v>16426</v>
      </c>
      <c r="F2518" t="s">
        <v>20</v>
      </c>
      <c r="G2518" t="s">
        <v>501</v>
      </c>
      <c r="H2518" s="171" t="s">
        <v>47676</v>
      </c>
      <c r="I2518" s="171" t="s">
        <v>47676</v>
      </c>
      <c r="J2518" s="171" t="s">
        <v>47676</v>
      </c>
      <c r="K2518" s="171" t="s">
        <v>47676</v>
      </c>
      <c r="L2518" s="171" t="str">
        <f t="shared" si="39"/>
        <v>5083|05001</v>
      </c>
    </row>
    <row r="2519" spans="2:12" x14ac:dyDescent="0.5">
      <c r="B2519" t="s">
        <v>1961</v>
      </c>
      <c r="C2519" t="s">
        <v>2021</v>
      </c>
      <c r="D2519">
        <v>6776</v>
      </c>
      <c r="E2519" t="s">
        <v>16415</v>
      </c>
      <c r="F2519" t="s">
        <v>48748</v>
      </c>
      <c r="G2519" t="s">
        <v>501</v>
      </c>
      <c r="H2519" s="171" t="s">
        <v>47676</v>
      </c>
      <c r="I2519" s="171" t="s">
        <v>47676</v>
      </c>
      <c r="J2519" s="171" t="s">
        <v>47676</v>
      </c>
      <c r="K2519" s="171" t="s">
        <v>47676</v>
      </c>
      <c r="L2519" s="171" t="str">
        <f t="shared" si="39"/>
        <v>6776|002001</v>
      </c>
    </row>
    <row r="2520" spans="2:12" x14ac:dyDescent="0.5">
      <c r="B2520" t="s">
        <v>1961</v>
      </c>
      <c r="C2520" t="s">
        <v>16429</v>
      </c>
      <c r="D2520">
        <v>7138</v>
      </c>
      <c r="E2520" t="s">
        <v>16415</v>
      </c>
      <c r="F2520" t="s">
        <v>48748</v>
      </c>
      <c r="G2520" t="s">
        <v>501</v>
      </c>
      <c r="H2520" s="171" t="s">
        <v>47676</v>
      </c>
      <c r="I2520" s="171" t="s">
        <v>47676</v>
      </c>
      <c r="J2520" s="171" t="s">
        <v>47676</v>
      </c>
      <c r="K2520" s="171" t="s">
        <v>47676</v>
      </c>
      <c r="L2520" s="171" t="str">
        <f t="shared" si="39"/>
        <v>7138|002001</v>
      </c>
    </row>
    <row r="2521" spans="2:12" x14ac:dyDescent="0.5">
      <c r="B2521" t="s">
        <v>1961</v>
      </c>
      <c r="C2521" t="s">
        <v>16429</v>
      </c>
      <c r="D2521">
        <v>7138</v>
      </c>
      <c r="E2521" t="s">
        <v>16423</v>
      </c>
      <c r="F2521" t="s">
        <v>48748</v>
      </c>
      <c r="G2521" t="s">
        <v>501</v>
      </c>
      <c r="H2521" s="171" t="s">
        <v>47676</v>
      </c>
      <c r="I2521" s="171" t="s">
        <v>47676</v>
      </c>
      <c r="J2521" s="171" t="s">
        <v>47676</v>
      </c>
      <c r="K2521" s="171" t="s">
        <v>47676</v>
      </c>
      <c r="L2521" s="171" t="str">
        <f t="shared" si="39"/>
        <v>7138|003001</v>
      </c>
    </row>
    <row r="2522" spans="2:12" x14ac:dyDescent="0.5">
      <c r="B2522" t="s">
        <v>1961</v>
      </c>
      <c r="C2522" t="s">
        <v>2019</v>
      </c>
      <c r="D2522">
        <v>7288</v>
      </c>
      <c r="E2522" t="s">
        <v>16273</v>
      </c>
      <c r="F2522" t="s">
        <v>48748</v>
      </c>
      <c r="G2522" t="s">
        <v>501</v>
      </c>
      <c r="H2522" s="171">
        <v>4.6959805964492523</v>
      </c>
      <c r="I2522" s="171">
        <v>3.4853216416106503</v>
      </c>
      <c r="J2522" s="171">
        <v>1.1308021725032611</v>
      </c>
      <c r="K2522" s="171" t="s">
        <v>47676</v>
      </c>
      <c r="L2522" s="171" t="str">
        <f t="shared" si="39"/>
        <v>7288|1</v>
      </c>
    </row>
    <row r="2523" spans="2:12" x14ac:dyDescent="0.5">
      <c r="B2523" t="s">
        <v>1961</v>
      </c>
      <c r="C2523" t="s">
        <v>2004</v>
      </c>
      <c r="D2523">
        <v>8008</v>
      </c>
      <c r="E2523" t="s">
        <v>16414</v>
      </c>
      <c r="F2523" t="s">
        <v>20</v>
      </c>
      <c r="G2523" t="s">
        <v>501</v>
      </c>
      <c r="H2523" s="171" t="s">
        <v>47676</v>
      </c>
      <c r="I2523" s="171" t="s">
        <v>47676</v>
      </c>
      <c r="J2523" s="171" t="s">
        <v>47676</v>
      </c>
      <c r="K2523" s="171" t="s">
        <v>47676</v>
      </c>
      <c r="L2523" s="171" t="str">
        <f t="shared" si="39"/>
        <v>8008|001001</v>
      </c>
    </row>
    <row r="2524" spans="2:12" x14ac:dyDescent="0.5">
      <c r="B2524" t="s">
        <v>1961</v>
      </c>
      <c r="C2524" t="s">
        <v>2002</v>
      </c>
      <c r="D2524">
        <v>10043</v>
      </c>
      <c r="E2524" t="s">
        <v>16424</v>
      </c>
      <c r="F2524" t="s">
        <v>12</v>
      </c>
      <c r="G2524" t="s">
        <v>14597</v>
      </c>
      <c r="H2524" s="171">
        <v>4.471429170917987</v>
      </c>
      <c r="I2524" s="171">
        <v>2.4585557083385924E-2</v>
      </c>
      <c r="J2524" s="171">
        <v>1.2425698318223994</v>
      </c>
      <c r="K2524" s="171">
        <v>4.3866905125920254E-4</v>
      </c>
      <c r="L2524" s="171" t="str">
        <f t="shared" si="39"/>
        <v>10043|1001</v>
      </c>
    </row>
    <row r="2525" spans="2:12" x14ac:dyDescent="0.5">
      <c r="B2525" t="s">
        <v>1961</v>
      </c>
      <c r="C2525" t="s">
        <v>2015</v>
      </c>
      <c r="D2525">
        <v>10099</v>
      </c>
      <c r="E2525" t="s">
        <v>16414</v>
      </c>
      <c r="F2525" t="s">
        <v>20</v>
      </c>
      <c r="G2525" t="s">
        <v>14599</v>
      </c>
      <c r="H2525" s="171" t="s">
        <v>47676</v>
      </c>
      <c r="I2525" s="171" t="s">
        <v>47676</v>
      </c>
      <c r="J2525" s="171" t="s">
        <v>47676</v>
      </c>
      <c r="K2525" s="171" t="s">
        <v>47676</v>
      </c>
      <c r="L2525" s="171" t="str">
        <f t="shared" si="39"/>
        <v>10099|001001</v>
      </c>
    </row>
    <row r="2526" spans="2:12" x14ac:dyDescent="0.5">
      <c r="B2526" t="s">
        <v>1961</v>
      </c>
      <c r="C2526" t="s">
        <v>2010</v>
      </c>
      <c r="D2526">
        <v>10308</v>
      </c>
      <c r="E2526" t="s">
        <v>16424</v>
      </c>
      <c r="F2526" t="s">
        <v>20</v>
      </c>
      <c r="G2526" t="s">
        <v>14599</v>
      </c>
      <c r="H2526" s="171">
        <v>5.7675488846711236</v>
      </c>
      <c r="I2526" s="171" t="s">
        <v>47676</v>
      </c>
      <c r="J2526" s="171">
        <v>0.20754437274384727</v>
      </c>
      <c r="K2526" s="171" t="s">
        <v>47676</v>
      </c>
      <c r="L2526" s="171" t="str">
        <f t="shared" si="39"/>
        <v>10308|1001</v>
      </c>
    </row>
    <row r="2527" spans="2:12" x14ac:dyDescent="0.5">
      <c r="B2527" t="s">
        <v>1961</v>
      </c>
      <c r="C2527" t="s">
        <v>2010</v>
      </c>
      <c r="D2527">
        <v>10308</v>
      </c>
      <c r="E2527" t="s">
        <v>16425</v>
      </c>
      <c r="F2527" t="s">
        <v>20</v>
      </c>
      <c r="G2527" t="s">
        <v>14599</v>
      </c>
      <c r="H2527" s="171">
        <v>5.5616073978688849</v>
      </c>
      <c r="I2527" s="171" t="s">
        <v>47676</v>
      </c>
      <c r="J2527" s="171">
        <v>0.26025833194503434</v>
      </c>
      <c r="K2527" s="171" t="s">
        <v>47676</v>
      </c>
      <c r="L2527" s="171" t="str">
        <f t="shared" si="39"/>
        <v>10308|1002</v>
      </c>
    </row>
    <row r="2528" spans="2:12" x14ac:dyDescent="0.5">
      <c r="B2528" t="s">
        <v>1961</v>
      </c>
      <c r="C2528" t="s">
        <v>1981</v>
      </c>
      <c r="D2528">
        <v>10566</v>
      </c>
      <c r="E2528" t="s">
        <v>16424</v>
      </c>
      <c r="F2528" t="s">
        <v>12</v>
      </c>
      <c r="G2528" t="s">
        <v>14597</v>
      </c>
      <c r="H2528" s="171">
        <v>4.5641798285119206</v>
      </c>
      <c r="I2528" s="171">
        <v>5.9700242482645376E-2</v>
      </c>
      <c r="J2528" s="171">
        <v>0.1980892561859646</v>
      </c>
      <c r="K2528" s="171">
        <v>4.9592548493050572E-4</v>
      </c>
      <c r="L2528" s="171" t="str">
        <f t="shared" si="39"/>
        <v>10566|1001</v>
      </c>
    </row>
    <row r="2529" spans="2:12" x14ac:dyDescent="0.5">
      <c r="B2529" t="s">
        <v>1961</v>
      </c>
      <c r="C2529" t="s">
        <v>1981</v>
      </c>
      <c r="D2529">
        <v>10566</v>
      </c>
      <c r="E2529" t="s">
        <v>16425</v>
      </c>
      <c r="F2529" t="s">
        <v>12</v>
      </c>
      <c r="G2529" t="s">
        <v>14597</v>
      </c>
      <c r="H2529" s="171">
        <v>1.7791752825423033</v>
      </c>
      <c r="I2529" s="171">
        <v>7.0016113186792017E-2</v>
      </c>
      <c r="J2529" s="171">
        <v>0.16576706291003859</v>
      </c>
      <c r="K2529" s="171">
        <v>5.2316017132552337E-4</v>
      </c>
      <c r="L2529" s="171" t="str">
        <f t="shared" si="39"/>
        <v>10566|1002</v>
      </c>
    </row>
    <row r="2530" spans="2:12" x14ac:dyDescent="0.5">
      <c r="B2530" t="s">
        <v>1961</v>
      </c>
      <c r="C2530" t="s">
        <v>1978</v>
      </c>
      <c r="D2530">
        <v>10751</v>
      </c>
      <c r="E2530" t="s">
        <v>16415</v>
      </c>
      <c r="F2530" t="s">
        <v>20</v>
      </c>
      <c r="G2530" t="s">
        <v>14599</v>
      </c>
      <c r="H2530" s="171" t="s">
        <v>47676</v>
      </c>
      <c r="I2530" s="171" t="s">
        <v>47676</v>
      </c>
      <c r="J2530" s="171" t="s">
        <v>47676</v>
      </c>
      <c r="K2530" s="171" t="s">
        <v>47676</v>
      </c>
      <c r="L2530" s="171" t="str">
        <f t="shared" si="39"/>
        <v>10751|002001</v>
      </c>
    </row>
    <row r="2531" spans="2:12" x14ac:dyDescent="0.5">
      <c r="B2531" t="s">
        <v>1961</v>
      </c>
      <c r="C2531" t="s">
        <v>1987</v>
      </c>
      <c r="D2531">
        <v>10805</v>
      </c>
      <c r="E2531" t="s">
        <v>16415</v>
      </c>
      <c r="F2531" t="s">
        <v>20</v>
      </c>
      <c r="G2531" t="s">
        <v>14599</v>
      </c>
      <c r="H2531" s="171" t="s">
        <v>47676</v>
      </c>
      <c r="I2531" s="171" t="s">
        <v>47676</v>
      </c>
      <c r="J2531" s="171" t="s">
        <v>47676</v>
      </c>
      <c r="K2531" s="171" t="s">
        <v>47676</v>
      </c>
      <c r="L2531" s="171" t="str">
        <f t="shared" si="39"/>
        <v>10805|002001</v>
      </c>
    </row>
    <row r="2532" spans="2:12" x14ac:dyDescent="0.5">
      <c r="B2532" t="s">
        <v>1961</v>
      </c>
      <c r="C2532" t="s">
        <v>2000</v>
      </c>
      <c r="D2532">
        <v>50006</v>
      </c>
      <c r="E2532" t="s">
        <v>16416</v>
      </c>
      <c r="F2532" t="s">
        <v>20</v>
      </c>
      <c r="G2532" t="s">
        <v>14599</v>
      </c>
      <c r="H2532" s="171" t="s">
        <v>47676</v>
      </c>
      <c r="I2532" s="171" t="s">
        <v>47676</v>
      </c>
      <c r="J2532" s="171" t="s">
        <v>47676</v>
      </c>
      <c r="K2532" s="171" t="s">
        <v>47676</v>
      </c>
      <c r="L2532" s="171" t="str">
        <f t="shared" si="39"/>
        <v>50006|004001</v>
      </c>
    </row>
    <row r="2533" spans="2:12" x14ac:dyDescent="0.5">
      <c r="B2533" t="s">
        <v>1961</v>
      </c>
      <c r="C2533" t="s">
        <v>2000</v>
      </c>
      <c r="D2533">
        <v>50006</v>
      </c>
      <c r="E2533" t="s">
        <v>16431</v>
      </c>
      <c r="F2533" t="s">
        <v>20</v>
      </c>
      <c r="G2533" t="s">
        <v>14599</v>
      </c>
      <c r="H2533" s="171" t="s">
        <v>47676</v>
      </c>
      <c r="I2533" s="171" t="s">
        <v>47676</v>
      </c>
      <c r="J2533" s="171" t="s">
        <v>47676</v>
      </c>
      <c r="K2533" s="171" t="s">
        <v>47676</v>
      </c>
      <c r="L2533" s="171" t="str">
        <f t="shared" si="39"/>
        <v>50006|005001</v>
      </c>
    </row>
    <row r="2534" spans="2:12" x14ac:dyDescent="0.5">
      <c r="B2534" t="s">
        <v>1961</v>
      </c>
      <c r="C2534" t="s">
        <v>2000</v>
      </c>
      <c r="D2534">
        <v>50006</v>
      </c>
      <c r="E2534" t="s">
        <v>16432</v>
      </c>
      <c r="F2534" t="s">
        <v>20</v>
      </c>
      <c r="G2534" t="s">
        <v>14599</v>
      </c>
      <c r="H2534" s="171" t="s">
        <v>47676</v>
      </c>
      <c r="I2534" s="171" t="s">
        <v>47676</v>
      </c>
      <c r="J2534" s="171" t="s">
        <v>47676</v>
      </c>
      <c r="K2534" s="171" t="s">
        <v>47676</v>
      </c>
      <c r="L2534" s="171" t="str">
        <f t="shared" si="39"/>
        <v>50006|006001</v>
      </c>
    </row>
    <row r="2535" spans="2:12" x14ac:dyDescent="0.5">
      <c r="B2535" t="s">
        <v>1961</v>
      </c>
      <c r="C2535" t="s">
        <v>2000</v>
      </c>
      <c r="D2535">
        <v>50006</v>
      </c>
      <c r="E2535" t="s">
        <v>16433</v>
      </c>
      <c r="F2535" t="s">
        <v>20</v>
      </c>
      <c r="G2535" t="s">
        <v>14599</v>
      </c>
      <c r="H2535" s="171" t="s">
        <v>47676</v>
      </c>
      <c r="I2535" s="171" t="s">
        <v>47676</v>
      </c>
      <c r="J2535" s="171" t="s">
        <v>47676</v>
      </c>
      <c r="K2535" s="171" t="s">
        <v>47676</v>
      </c>
      <c r="L2535" s="171" t="str">
        <f t="shared" si="39"/>
        <v>50006|007001</v>
      </c>
    </row>
    <row r="2536" spans="2:12" x14ac:dyDescent="0.5">
      <c r="B2536" t="s">
        <v>1961</v>
      </c>
      <c r="C2536" t="s">
        <v>2000</v>
      </c>
      <c r="D2536">
        <v>50006</v>
      </c>
      <c r="E2536" t="s">
        <v>16434</v>
      </c>
      <c r="F2536" t="s">
        <v>20</v>
      </c>
      <c r="G2536" t="s">
        <v>14599</v>
      </c>
      <c r="H2536" s="171" t="s">
        <v>47676</v>
      </c>
      <c r="I2536" s="171" t="s">
        <v>47676</v>
      </c>
      <c r="J2536" s="171" t="s">
        <v>47676</v>
      </c>
      <c r="K2536" s="171" t="s">
        <v>47676</v>
      </c>
      <c r="L2536" s="171" t="str">
        <f t="shared" si="39"/>
        <v>50006|008001</v>
      </c>
    </row>
    <row r="2537" spans="2:12" x14ac:dyDescent="0.5">
      <c r="B2537" t="s">
        <v>1961</v>
      </c>
      <c r="C2537" t="s">
        <v>2000</v>
      </c>
      <c r="D2537">
        <v>50006</v>
      </c>
      <c r="E2537" t="s">
        <v>16435</v>
      </c>
      <c r="F2537" t="s">
        <v>20</v>
      </c>
      <c r="G2537" t="s">
        <v>14599</v>
      </c>
      <c r="H2537" s="171" t="s">
        <v>47676</v>
      </c>
      <c r="I2537" s="171" t="s">
        <v>47676</v>
      </c>
      <c r="J2537" s="171" t="s">
        <v>47676</v>
      </c>
      <c r="K2537" s="171" t="s">
        <v>47676</v>
      </c>
      <c r="L2537" s="171" t="str">
        <f t="shared" si="39"/>
        <v>50006|009001</v>
      </c>
    </row>
    <row r="2538" spans="2:12" x14ac:dyDescent="0.5">
      <c r="B2538" t="s">
        <v>1961</v>
      </c>
      <c r="C2538" t="s">
        <v>2009</v>
      </c>
      <c r="D2538">
        <v>50385</v>
      </c>
      <c r="E2538" t="s">
        <v>16424</v>
      </c>
      <c r="F2538" t="s">
        <v>20</v>
      </c>
      <c r="G2538" t="s">
        <v>14599</v>
      </c>
      <c r="H2538" s="171">
        <v>17.716532440061652</v>
      </c>
      <c r="I2538" s="171">
        <v>2.5561166207054131</v>
      </c>
      <c r="J2538" s="171">
        <v>0.26442585731435303</v>
      </c>
      <c r="K2538" s="171" t="s">
        <v>47676</v>
      </c>
      <c r="L2538" s="171" t="str">
        <f t="shared" si="39"/>
        <v>50385|1001</v>
      </c>
    </row>
    <row r="2539" spans="2:12" x14ac:dyDescent="0.5">
      <c r="B2539" t="s">
        <v>1961</v>
      </c>
      <c r="C2539" t="s">
        <v>2009</v>
      </c>
      <c r="D2539">
        <v>50385</v>
      </c>
      <c r="E2539" t="s">
        <v>16436</v>
      </c>
      <c r="F2539" t="s">
        <v>20</v>
      </c>
      <c r="G2539" t="s">
        <v>14599</v>
      </c>
      <c r="H2539" s="171">
        <v>8.9266778432392719</v>
      </c>
      <c r="I2539" s="171">
        <v>1.7166688160075523</v>
      </c>
      <c r="J2539" s="171">
        <v>0.34333376320151043</v>
      </c>
      <c r="K2539" s="171" t="s">
        <v>47676</v>
      </c>
      <c r="L2539" s="171" t="str">
        <f t="shared" si="39"/>
        <v>50385|2001</v>
      </c>
    </row>
    <row r="2540" spans="2:12" x14ac:dyDescent="0.5">
      <c r="B2540" t="s">
        <v>1961</v>
      </c>
      <c r="C2540" t="s">
        <v>1974</v>
      </c>
      <c r="D2540">
        <v>50497</v>
      </c>
      <c r="E2540" t="s">
        <v>16414</v>
      </c>
      <c r="F2540" t="s">
        <v>20</v>
      </c>
      <c r="G2540" t="s">
        <v>14599</v>
      </c>
      <c r="H2540" s="171" t="s">
        <v>47676</v>
      </c>
      <c r="I2540" s="171" t="s">
        <v>47676</v>
      </c>
      <c r="J2540" s="171" t="s">
        <v>47676</v>
      </c>
      <c r="K2540" s="171" t="s">
        <v>47676</v>
      </c>
      <c r="L2540" s="171" t="str">
        <f t="shared" si="39"/>
        <v>50497|001001</v>
      </c>
    </row>
    <row r="2541" spans="2:12" x14ac:dyDescent="0.5">
      <c r="B2541" t="s">
        <v>1961</v>
      </c>
      <c r="C2541" t="s">
        <v>1974</v>
      </c>
      <c r="D2541">
        <v>50497</v>
      </c>
      <c r="E2541" t="s">
        <v>16415</v>
      </c>
      <c r="F2541" t="s">
        <v>20</v>
      </c>
      <c r="G2541" t="s">
        <v>14599</v>
      </c>
      <c r="H2541" s="171" t="s">
        <v>47676</v>
      </c>
      <c r="I2541" s="171" t="s">
        <v>47676</v>
      </c>
      <c r="J2541" s="171" t="s">
        <v>47676</v>
      </c>
      <c r="K2541" s="171" t="s">
        <v>47676</v>
      </c>
      <c r="L2541" s="171" t="str">
        <f t="shared" si="39"/>
        <v>50497|002001</v>
      </c>
    </row>
    <row r="2542" spans="2:12" x14ac:dyDescent="0.5">
      <c r="B2542" t="s">
        <v>1961</v>
      </c>
      <c r="C2542" t="s">
        <v>1974</v>
      </c>
      <c r="D2542">
        <v>50497</v>
      </c>
      <c r="E2542" t="s">
        <v>16416</v>
      </c>
      <c r="F2542" t="s">
        <v>20</v>
      </c>
      <c r="G2542" t="s">
        <v>14599</v>
      </c>
      <c r="H2542" s="171" t="s">
        <v>47676</v>
      </c>
      <c r="I2542" s="171" t="s">
        <v>47676</v>
      </c>
      <c r="J2542" s="171" t="s">
        <v>47676</v>
      </c>
      <c r="K2542" s="171" t="s">
        <v>47676</v>
      </c>
      <c r="L2542" s="171" t="str">
        <f t="shared" si="39"/>
        <v>50497|004001</v>
      </c>
    </row>
    <row r="2543" spans="2:12" x14ac:dyDescent="0.5">
      <c r="B2543" t="s">
        <v>1961</v>
      </c>
      <c r="C2543" t="s">
        <v>1989</v>
      </c>
      <c r="D2543">
        <v>50561</v>
      </c>
      <c r="E2543" t="s">
        <v>16355</v>
      </c>
      <c r="F2543" t="s">
        <v>20</v>
      </c>
      <c r="G2543" t="s">
        <v>14599</v>
      </c>
      <c r="H2543" s="171" t="s">
        <v>47676</v>
      </c>
      <c r="I2543" s="171" t="s">
        <v>47676</v>
      </c>
      <c r="J2543" s="171" t="s">
        <v>47676</v>
      </c>
      <c r="K2543" s="171" t="s">
        <v>47676</v>
      </c>
      <c r="L2543" s="171" t="str">
        <f t="shared" si="39"/>
        <v>50561|0001</v>
      </c>
    </row>
    <row r="2544" spans="2:12" x14ac:dyDescent="0.5">
      <c r="B2544" t="s">
        <v>1961</v>
      </c>
      <c r="C2544" t="s">
        <v>1989</v>
      </c>
      <c r="D2544">
        <v>50561</v>
      </c>
      <c r="E2544" t="s">
        <v>16356</v>
      </c>
      <c r="F2544" t="s">
        <v>20</v>
      </c>
      <c r="G2544" t="s">
        <v>14599</v>
      </c>
      <c r="H2544" s="171" t="s">
        <v>47676</v>
      </c>
      <c r="I2544" s="171" t="s">
        <v>47676</v>
      </c>
      <c r="J2544" s="171" t="s">
        <v>47676</v>
      </c>
      <c r="K2544" s="171" t="s">
        <v>47676</v>
      </c>
      <c r="L2544" s="171" t="str">
        <f t="shared" si="39"/>
        <v>50561|0002</v>
      </c>
    </row>
    <row r="2545" spans="2:12" x14ac:dyDescent="0.5">
      <c r="B2545" t="s">
        <v>1961</v>
      </c>
      <c r="C2545" t="s">
        <v>1988</v>
      </c>
      <c r="D2545">
        <v>50799</v>
      </c>
      <c r="E2545" t="s">
        <v>16414</v>
      </c>
      <c r="F2545" t="s">
        <v>20</v>
      </c>
      <c r="G2545" t="s">
        <v>14599</v>
      </c>
      <c r="H2545" s="171" t="s">
        <v>47676</v>
      </c>
      <c r="I2545" s="171" t="s">
        <v>47676</v>
      </c>
      <c r="J2545" s="171" t="s">
        <v>47676</v>
      </c>
      <c r="K2545" s="171" t="s">
        <v>47676</v>
      </c>
      <c r="L2545" s="171" t="str">
        <f t="shared" si="39"/>
        <v>50799|001001</v>
      </c>
    </row>
    <row r="2546" spans="2:12" x14ac:dyDescent="0.5">
      <c r="B2546" t="s">
        <v>1961</v>
      </c>
      <c r="C2546" t="s">
        <v>1988</v>
      </c>
      <c r="D2546">
        <v>50799</v>
      </c>
      <c r="E2546" t="s">
        <v>16423</v>
      </c>
      <c r="F2546" t="s">
        <v>20</v>
      </c>
      <c r="G2546" t="s">
        <v>14599</v>
      </c>
      <c r="H2546" s="171" t="s">
        <v>47676</v>
      </c>
      <c r="I2546" s="171" t="s">
        <v>47676</v>
      </c>
      <c r="J2546" s="171" t="s">
        <v>47676</v>
      </c>
      <c r="K2546" s="171" t="s">
        <v>47676</v>
      </c>
      <c r="L2546" s="171" t="str">
        <f t="shared" si="39"/>
        <v>50799|003001</v>
      </c>
    </row>
    <row r="2547" spans="2:12" x14ac:dyDescent="0.5">
      <c r="B2547" t="s">
        <v>1961</v>
      </c>
      <c r="C2547" t="s">
        <v>1992</v>
      </c>
      <c r="D2547">
        <v>50852</v>
      </c>
      <c r="E2547" t="s">
        <v>16415</v>
      </c>
      <c r="F2547" t="s">
        <v>20</v>
      </c>
      <c r="G2547" t="s">
        <v>14599</v>
      </c>
      <c r="H2547" s="171" t="s">
        <v>47676</v>
      </c>
      <c r="I2547" s="171" t="s">
        <v>47676</v>
      </c>
      <c r="J2547" s="171" t="s">
        <v>47676</v>
      </c>
      <c r="K2547" s="171" t="s">
        <v>47676</v>
      </c>
      <c r="L2547" s="171" t="str">
        <f t="shared" si="39"/>
        <v>50852|002001</v>
      </c>
    </row>
    <row r="2548" spans="2:12" x14ac:dyDescent="0.5">
      <c r="B2548" t="s">
        <v>1961</v>
      </c>
      <c r="C2548" t="s">
        <v>17560</v>
      </c>
      <c r="D2548">
        <v>54640</v>
      </c>
      <c r="E2548" t="s">
        <v>16414</v>
      </c>
      <c r="F2548" t="s">
        <v>20</v>
      </c>
      <c r="G2548" t="s">
        <v>14599</v>
      </c>
      <c r="H2548" s="171" t="s">
        <v>47676</v>
      </c>
      <c r="I2548" s="171" t="s">
        <v>47676</v>
      </c>
      <c r="J2548" s="171" t="s">
        <v>47676</v>
      </c>
      <c r="K2548" s="171" t="s">
        <v>47676</v>
      </c>
      <c r="L2548" s="171" t="str">
        <f t="shared" si="39"/>
        <v>54640|001001</v>
      </c>
    </row>
    <row r="2549" spans="2:12" x14ac:dyDescent="0.5">
      <c r="B2549" t="s">
        <v>1961</v>
      </c>
      <c r="C2549" t="s">
        <v>17560</v>
      </c>
      <c r="D2549">
        <v>54640</v>
      </c>
      <c r="E2549" t="s">
        <v>16415</v>
      </c>
      <c r="F2549" t="s">
        <v>20</v>
      </c>
      <c r="G2549" t="s">
        <v>14599</v>
      </c>
      <c r="H2549" s="171" t="s">
        <v>47676</v>
      </c>
      <c r="I2549" s="171" t="s">
        <v>47676</v>
      </c>
      <c r="J2549" s="171" t="s">
        <v>47676</v>
      </c>
      <c r="K2549" s="171" t="s">
        <v>47676</v>
      </c>
      <c r="L2549" s="171" t="str">
        <f t="shared" si="39"/>
        <v>54640|002001</v>
      </c>
    </row>
    <row r="2550" spans="2:12" x14ac:dyDescent="0.5">
      <c r="B2550" t="s">
        <v>1961</v>
      </c>
      <c r="C2550" t="s">
        <v>2016</v>
      </c>
      <c r="D2550">
        <v>55239</v>
      </c>
      <c r="E2550" t="s">
        <v>16273</v>
      </c>
      <c r="F2550" t="s">
        <v>20</v>
      </c>
      <c r="G2550" t="s">
        <v>14599</v>
      </c>
      <c r="H2550" s="171">
        <v>6.2456201601914616</v>
      </c>
      <c r="I2550" s="171">
        <v>7.3502042209733984</v>
      </c>
      <c r="J2550" s="171">
        <v>1.6182076486781256</v>
      </c>
      <c r="K2550" s="171" t="s">
        <v>47676</v>
      </c>
      <c r="L2550" s="171" t="str">
        <f t="shared" si="39"/>
        <v>55239|1</v>
      </c>
    </row>
    <row r="2551" spans="2:12" x14ac:dyDescent="0.5">
      <c r="B2551" t="s">
        <v>1961</v>
      </c>
      <c r="C2551" t="s">
        <v>2016</v>
      </c>
      <c r="D2551">
        <v>55239</v>
      </c>
      <c r="E2551" t="s">
        <v>16274</v>
      </c>
      <c r="F2551" t="s">
        <v>20</v>
      </c>
      <c r="G2551" t="s">
        <v>14599</v>
      </c>
      <c r="H2551" s="171">
        <v>5.7933328377589719</v>
      </c>
      <c r="I2551" s="171">
        <v>6.8179265445906356</v>
      </c>
      <c r="J2551" s="171">
        <v>1.501022359501339</v>
      </c>
      <c r="K2551" s="171" t="s">
        <v>47676</v>
      </c>
      <c r="L2551" s="171" t="str">
        <f t="shared" si="39"/>
        <v>55239|2</v>
      </c>
    </row>
    <row r="2552" spans="2:12" x14ac:dyDescent="0.5">
      <c r="B2552" t="s">
        <v>1961</v>
      </c>
      <c r="C2552" t="s">
        <v>2016</v>
      </c>
      <c r="D2552">
        <v>55239</v>
      </c>
      <c r="E2552" t="s">
        <v>16276</v>
      </c>
      <c r="F2552" t="s">
        <v>20</v>
      </c>
      <c r="G2552" t="s">
        <v>14599</v>
      </c>
      <c r="H2552" s="171">
        <v>6.4395818006698962</v>
      </c>
      <c r="I2552" s="171">
        <v>7.5784694103357637</v>
      </c>
      <c r="J2552" s="171">
        <v>1.6684620993366712</v>
      </c>
      <c r="K2552" s="171" t="s">
        <v>47676</v>
      </c>
      <c r="L2552" s="171" t="str">
        <f t="shared" si="39"/>
        <v>55239|3</v>
      </c>
    </row>
    <row r="2553" spans="2:12" x14ac:dyDescent="0.5">
      <c r="B2553" t="s">
        <v>1961</v>
      </c>
      <c r="C2553" t="s">
        <v>17561</v>
      </c>
      <c r="D2553">
        <v>55938</v>
      </c>
      <c r="E2553" t="s">
        <v>2011</v>
      </c>
      <c r="F2553" t="s">
        <v>20</v>
      </c>
      <c r="G2553" t="s">
        <v>501</v>
      </c>
      <c r="H2553" s="171">
        <v>1.7083205933732897</v>
      </c>
      <c r="I2553" s="171">
        <v>3.1918621613027258</v>
      </c>
      <c r="J2553" s="171">
        <v>0.10115056144973426</v>
      </c>
      <c r="K2553" s="171" t="s">
        <v>47676</v>
      </c>
      <c r="L2553" s="171" t="str">
        <f t="shared" si="39"/>
        <v>55938|OPP3</v>
      </c>
    </row>
    <row r="2554" spans="2:12" x14ac:dyDescent="0.5">
      <c r="B2554" t="s">
        <v>1961</v>
      </c>
      <c r="C2554" t="s">
        <v>17561</v>
      </c>
      <c r="D2554">
        <v>55938</v>
      </c>
      <c r="E2554" t="s">
        <v>2012</v>
      </c>
      <c r="F2554" t="s">
        <v>20</v>
      </c>
      <c r="G2554" t="s">
        <v>501</v>
      </c>
      <c r="H2554" s="171">
        <v>1.6859290259961155</v>
      </c>
      <c r="I2554" s="171">
        <v>3.1500252854137951</v>
      </c>
      <c r="J2554" s="171">
        <v>9.9824744960296308E-2</v>
      </c>
      <c r="K2554" s="171" t="s">
        <v>47676</v>
      </c>
      <c r="L2554" s="171" t="str">
        <f t="shared" si="39"/>
        <v>55938|OPP4</v>
      </c>
    </row>
    <row r="2555" spans="2:12" x14ac:dyDescent="0.5">
      <c r="B2555" t="s">
        <v>1961</v>
      </c>
      <c r="C2555" t="s">
        <v>15170</v>
      </c>
      <c r="D2555">
        <v>56963</v>
      </c>
      <c r="E2555" t="s">
        <v>15171</v>
      </c>
      <c r="F2555" t="s">
        <v>20</v>
      </c>
      <c r="G2555" t="s">
        <v>14599</v>
      </c>
      <c r="H2555" s="171">
        <v>0.92048344522532188</v>
      </c>
      <c r="I2555" s="171">
        <v>3.4360846855441594</v>
      </c>
      <c r="J2555" s="171">
        <v>0.83344370339081064</v>
      </c>
      <c r="K2555" s="171" t="s">
        <v>47676</v>
      </c>
      <c r="L2555" s="171" t="str">
        <f t="shared" si="39"/>
        <v>56963|E101</v>
      </c>
    </row>
    <row r="2556" spans="2:12" x14ac:dyDescent="0.5">
      <c r="B2556" t="s">
        <v>1961</v>
      </c>
      <c r="C2556" t="s">
        <v>15170</v>
      </c>
      <c r="D2556">
        <v>56963</v>
      </c>
      <c r="E2556" t="s">
        <v>15173</v>
      </c>
      <c r="F2556" t="s">
        <v>20</v>
      </c>
      <c r="G2556" t="s">
        <v>14599</v>
      </c>
      <c r="H2556" s="171">
        <v>0.87662056261803567</v>
      </c>
      <c r="I2556" s="171">
        <v>3.2723483576693826</v>
      </c>
      <c r="J2556" s="171">
        <v>0.79372843907917023</v>
      </c>
      <c r="K2556" s="171" t="s">
        <v>47676</v>
      </c>
      <c r="L2556" s="171" t="str">
        <f t="shared" si="39"/>
        <v>56963|E102</v>
      </c>
    </row>
    <row r="2557" spans="2:12" x14ac:dyDescent="0.5">
      <c r="B2557" t="s">
        <v>1961</v>
      </c>
      <c r="C2557" t="s">
        <v>1964</v>
      </c>
      <c r="D2557">
        <v>56964</v>
      </c>
      <c r="E2557" t="s">
        <v>227</v>
      </c>
      <c r="F2557" t="s">
        <v>20</v>
      </c>
      <c r="G2557" t="s">
        <v>501</v>
      </c>
      <c r="H2557" s="171">
        <v>4.7312864469830886</v>
      </c>
      <c r="I2557" s="171">
        <v>3.7596944577062104</v>
      </c>
      <c r="J2557" s="171">
        <v>1.7958713578969354</v>
      </c>
      <c r="K2557" s="171">
        <v>1.7532540720518464E-5</v>
      </c>
      <c r="L2557" s="171" t="str">
        <f t="shared" si="39"/>
        <v>56964|GT1</v>
      </c>
    </row>
    <row r="2558" spans="2:12" x14ac:dyDescent="0.5">
      <c r="B2558" t="s">
        <v>1961</v>
      </c>
      <c r="C2558" t="s">
        <v>1964</v>
      </c>
      <c r="D2558">
        <v>56964</v>
      </c>
      <c r="E2558" t="s">
        <v>343</v>
      </c>
      <c r="F2558" t="s">
        <v>20</v>
      </c>
      <c r="G2558" t="s">
        <v>501</v>
      </c>
      <c r="H2558" s="171">
        <v>4.1231277035799563</v>
      </c>
      <c r="I2558" s="171">
        <v>3.2764239809342293</v>
      </c>
      <c r="J2558" s="171">
        <v>1.5650303634716871</v>
      </c>
      <c r="K2558" s="171">
        <v>1.5278910961945351E-5</v>
      </c>
      <c r="L2558" s="171" t="str">
        <f t="shared" si="39"/>
        <v>56964|GT2</v>
      </c>
    </row>
    <row r="2559" spans="2:12" x14ac:dyDescent="0.5">
      <c r="B2559" t="s">
        <v>1961</v>
      </c>
      <c r="C2559" t="s">
        <v>1964</v>
      </c>
      <c r="D2559">
        <v>56964</v>
      </c>
      <c r="E2559" t="s">
        <v>351</v>
      </c>
      <c r="F2559" t="s">
        <v>20</v>
      </c>
      <c r="G2559" t="s">
        <v>501</v>
      </c>
      <c r="H2559" s="171">
        <v>4.3266278677754828</v>
      </c>
      <c r="I2559" s="171">
        <v>3.4381344265057696</v>
      </c>
      <c r="J2559" s="171">
        <v>1.6422736503242736</v>
      </c>
      <c r="K2559" s="171">
        <v>1.6033013457190657E-5</v>
      </c>
      <c r="L2559" s="171" t="str">
        <f t="shared" si="39"/>
        <v>56964|GT3</v>
      </c>
    </row>
    <row r="2560" spans="2:12" x14ac:dyDescent="0.5">
      <c r="B2560" t="s">
        <v>1961</v>
      </c>
      <c r="C2560" t="s">
        <v>1964</v>
      </c>
      <c r="D2560">
        <v>56964</v>
      </c>
      <c r="E2560" t="s">
        <v>352</v>
      </c>
      <c r="F2560" t="s">
        <v>20</v>
      </c>
      <c r="G2560" t="s">
        <v>501</v>
      </c>
      <c r="H2560" s="171">
        <v>4.9037015167145093</v>
      </c>
      <c r="I2560" s="171">
        <v>3.8967032795896528</v>
      </c>
      <c r="J2560" s="171">
        <v>1.8613155640066503</v>
      </c>
      <c r="K2560" s="171">
        <v>1.8171452412881693E-5</v>
      </c>
      <c r="L2560" s="171" t="str">
        <f t="shared" si="39"/>
        <v>56964|GT4</v>
      </c>
    </row>
    <row r="2561" spans="2:12" x14ac:dyDescent="0.5">
      <c r="B2561" t="s">
        <v>1961</v>
      </c>
      <c r="C2561" t="s">
        <v>1964</v>
      </c>
      <c r="D2561">
        <v>56964</v>
      </c>
      <c r="E2561" t="s">
        <v>445</v>
      </c>
      <c r="F2561" t="s">
        <v>20</v>
      </c>
      <c r="G2561" t="s">
        <v>501</v>
      </c>
      <c r="H2561" s="171">
        <v>3.7227758125030421</v>
      </c>
      <c r="I2561" s="171">
        <v>2.958286239142276</v>
      </c>
      <c r="J2561" s="171">
        <v>1.4130673609518623</v>
      </c>
      <c r="K2561" s="171">
        <v>1.3795342822181083E-5</v>
      </c>
      <c r="L2561" s="171" t="str">
        <f t="shared" si="39"/>
        <v>56964|GT5</v>
      </c>
    </row>
    <row r="2562" spans="2:12" x14ac:dyDescent="0.5">
      <c r="B2562" t="s">
        <v>1961</v>
      </c>
      <c r="C2562" t="s">
        <v>1964</v>
      </c>
      <c r="D2562">
        <v>56964</v>
      </c>
      <c r="E2562" t="s">
        <v>761</v>
      </c>
      <c r="F2562" t="s">
        <v>20</v>
      </c>
      <c r="G2562" t="s">
        <v>501</v>
      </c>
      <c r="H2562" s="171">
        <v>4.5770548461469822</v>
      </c>
      <c r="I2562" s="171">
        <v>3.6371350436093492</v>
      </c>
      <c r="J2562" s="171">
        <v>1.7373291162618358</v>
      </c>
      <c r="K2562" s="171">
        <v>1.6961010788363532E-5</v>
      </c>
      <c r="L2562" s="171" t="str">
        <f t="shared" si="39"/>
        <v>56964|GT6</v>
      </c>
    </row>
    <row r="2563" spans="2:12" x14ac:dyDescent="0.5">
      <c r="B2563" t="s">
        <v>1961</v>
      </c>
      <c r="C2563" t="s">
        <v>1964</v>
      </c>
      <c r="D2563">
        <v>56964</v>
      </c>
      <c r="E2563" t="s">
        <v>1970</v>
      </c>
      <c r="F2563" t="s">
        <v>20</v>
      </c>
      <c r="G2563" t="s">
        <v>501</v>
      </c>
      <c r="H2563" s="171">
        <v>4.0543980092503089</v>
      </c>
      <c r="I2563" s="171">
        <v>3.2218082535318464</v>
      </c>
      <c r="J2563" s="171">
        <v>1.5389423870055126</v>
      </c>
      <c r="K2563" s="171">
        <v>1.5024222056920015E-5</v>
      </c>
      <c r="L2563" s="171" t="str">
        <f t="shared" si="39"/>
        <v>56964|GT7</v>
      </c>
    </row>
    <row r="2564" spans="2:12" x14ac:dyDescent="0.5">
      <c r="B2564" t="s">
        <v>1961</v>
      </c>
      <c r="C2564" t="s">
        <v>1964</v>
      </c>
      <c r="D2564">
        <v>56964</v>
      </c>
      <c r="E2564" t="s">
        <v>1972</v>
      </c>
      <c r="F2564" t="s">
        <v>20</v>
      </c>
      <c r="G2564" t="s">
        <v>501</v>
      </c>
      <c r="H2564" s="171">
        <v>4.0565652205898077</v>
      </c>
      <c r="I2564" s="171">
        <v>3.2235304178000836</v>
      </c>
      <c r="J2564" s="171">
        <v>1.539765003182894</v>
      </c>
      <c r="K2564" s="171">
        <v>1.5032253006110155E-5</v>
      </c>
      <c r="L2564" s="171" t="str">
        <f t="shared" si="39"/>
        <v>56964|GT8</v>
      </c>
    </row>
    <row r="2565" spans="2:12" x14ac:dyDescent="0.5">
      <c r="B2565" t="s">
        <v>1961</v>
      </c>
      <c r="C2565" t="s">
        <v>15868</v>
      </c>
      <c r="D2565">
        <v>57839</v>
      </c>
      <c r="E2565" t="s">
        <v>16355</v>
      </c>
      <c r="F2565" t="s">
        <v>20</v>
      </c>
      <c r="G2565" t="s">
        <v>14599</v>
      </c>
      <c r="H2565" s="171" t="s">
        <v>47676</v>
      </c>
      <c r="I2565" s="171" t="s">
        <v>47676</v>
      </c>
      <c r="J2565" s="171" t="s">
        <v>47676</v>
      </c>
      <c r="K2565" s="171" t="s">
        <v>47676</v>
      </c>
      <c r="L2565" s="171" t="str">
        <f t="shared" si="39"/>
        <v>57839|0001</v>
      </c>
    </row>
    <row r="2566" spans="2:12" x14ac:dyDescent="0.5">
      <c r="B2566" t="s">
        <v>1961</v>
      </c>
      <c r="C2566" t="s">
        <v>15868</v>
      </c>
      <c r="D2566">
        <v>57839</v>
      </c>
      <c r="E2566" t="s">
        <v>16356</v>
      </c>
      <c r="F2566" t="s">
        <v>20</v>
      </c>
      <c r="G2566" t="s">
        <v>14599</v>
      </c>
      <c r="H2566" s="171" t="s">
        <v>47676</v>
      </c>
      <c r="I2566" s="171" t="s">
        <v>47676</v>
      </c>
      <c r="J2566" s="171" t="s">
        <v>47676</v>
      </c>
      <c r="K2566" s="171" t="s">
        <v>47676</v>
      </c>
      <c r="L2566" s="171" t="str">
        <f t="shared" si="39"/>
        <v>57839|0002</v>
      </c>
    </row>
    <row r="2567" spans="2:12" x14ac:dyDescent="0.5">
      <c r="B2567" t="s">
        <v>1961</v>
      </c>
      <c r="C2567" t="s">
        <v>15773</v>
      </c>
      <c r="D2567">
        <v>58079</v>
      </c>
      <c r="E2567" t="s">
        <v>1686</v>
      </c>
      <c r="F2567" t="s">
        <v>20</v>
      </c>
      <c r="G2567" t="s">
        <v>14599</v>
      </c>
      <c r="H2567" s="171" t="s">
        <v>47676</v>
      </c>
      <c r="I2567" s="171" t="s">
        <v>47676</v>
      </c>
      <c r="J2567" s="171" t="s">
        <v>47676</v>
      </c>
      <c r="K2567" s="171" t="s">
        <v>47676</v>
      </c>
      <c r="L2567" s="171" t="str">
        <f t="shared" si="39"/>
        <v>58079|U001</v>
      </c>
    </row>
    <row r="2568" spans="2:12" x14ac:dyDescent="0.5">
      <c r="B2568" t="s">
        <v>1961</v>
      </c>
      <c r="C2568" t="s">
        <v>15773</v>
      </c>
      <c r="D2568">
        <v>58079</v>
      </c>
      <c r="E2568" t="s">
        <v>15774</v>
      </c>
      <c r="F2568" t="s">
        <v>20</v>
      </c>
      <c r="G2568" t="s">
        <v>14599</v>
      </c>
      <c r="H2568" s="171" t="s">
        <v>47676</v>
      </c>
      <c r="I2568" s="171" t="s">
        <v>47676</v>
      </c>
      <c r="J2568" s="171" t="s">
        <v>47676</v>
      </c>
      <c r="K2568" s="171" t="s">
        <v>47676</v>
      </c>
      <c r="L2568" s="171" t="str">
        <f t="shared" si="39"/>
        <v>58079|U002</v>
      </c>
    </row>
    <row r="2569" spans="2:12" x14ac:dyDescent="0.5">
      <c r="B2569" t="s">
        <v>1961</v>
      </c>
      <c r="C2569" t="s">
        <v>16062</v>
      </c>
      <c r="D2569">
        <v>58235</v>
      </c>
      <c r="E2569" t="s">
        <v>529</v>
      </c>
      <c r="F2569" t="s">
        <v>20</v>
      </c>
      <c r="G2569" t="s">
        <v>501</v>
      </c>
      <c r="H2569" s="171" t="s">
        <v>47676</v>
      </c>
      <c r="I2569" s="171" t="s">
        <v>47676</v>
      </c>
      <c r="J2569" s="171" t="s">
        <v>47676</v>
      </c>
      <c r="K2569" s="171" t="s">
        <v>47676</v>
      </c>
      <c r="L2569" s="171" t="str">
        <f t="shared" ref="L2569:L2632" si="40">D2569&amp;"|"&amp;E2569</f>
        <v>58235|U1</v>
      </c>
    </row>
    <row r="2570" spans="2:12" x14ac:dyDescent="0.5">
      <c r="B2570" t="s">
        <v>2022</v>
      </c>
      <c r="C2570" t="s">
        <v>17210</v>
      </c>
      <c r="D2570">
        <v>87</v>
      </c>
      <c r="E2570" t="s">
        <v>16273</v>
      </c>
      <c r="F2570" t="s">
        <v>12</v>
      </c>
      <c r="G2570" t="s">
        <v>14597</v>
      </c>
      <c r="H2570" s="171">
        <v>0.55758767571996382</v>
      </c>
      <c r="I2570" s="171">
        <v>5.0689788701814883E-2</v>
      </c>
      <c r="J2570" s="171">
        <v>3.3455260543197829</v>
      </c>
      <c r="K2570" s="171">
        <v>7.9701573919113494E-4</v>
      </c>
      <c r="L2570" s="171" t="str">
        <f t="shared" si="40"/>
        <v>87|1</v>
      </c>
    </row>
    <row r="2571" spans="2:12" x14ac:dyDescent="0.5">
      <c r="B2571" t="s">
        <v>2022</v>
      </c>
      <c r="C2571" t="s">
        <v>2035</v>
      </c>
      <c r="D2571">
        <v>2442</v>
      </c>
      <c r="E2571" t="s">
        <v>16275</v>
      </c>
      <c r="F2571" t="s">
        <v>12</v>
      </c>
      <c r="G2571" t="s">
        <v>14597</v>
      </c>
      <c r="H2571" s="171" t="s">
        <v>47676</v>
      </c>
      <c r="I2571" s="171" t="s">
        <v>47676</v>
      </c>
      <c r="J2571" s="171" t="s">
        <v>47676</v>
      </c>
      <c r="K2571" s="171" t="s">
        <v>47676</v>
      </c>
      <c r="L2571" s="171" t="str">
        <f t="shared" si="40"/>
        <v>2442|4</v>
      </c>
    </row>
    <row r="2572" spans="2:12" x14ac:dyDescent="0.5">
      <c r="B2572" t="s">
        <v>2022</v>
      </c>
      <c r="C2572" t="s">
        <v>2035</v>
      </c>
      <c r="D2572">
        <v>2442</v>
      </c>
      <c r="E2572" t="s">
        <v>16277</v>
      </c>
      <c r="F2572" t="s">
        <v>12</v>
      </c>
      <c r="G2572" t="s">
        <v>14597</v>
      </c>
      <c r="H2572" s="171" t="s">
        <v>47676</v>
      </c>
      <c r="I2572" s="171" t="s">
        <v>47676</v>
      </c>
      <c r="J2572" s="171" t="s">
        <v>47676</v>
      </c>
      <c r="K2572" s="171" t="s">
        <v>47676</v>
      </c>
      <c r="L2572" s="171" t="str">
        <f t="shared" si="40"/>
        <v>2442|5</v>
      </c>
    </row>
    <row r="2573" spans="2:12" x14ac:dyDescent="0.5">
      <c r="B2573" t="s">
        <v>2022</v>
      </c>
      <c r="C2573" t="s">
        <v>2049</v>
      </c>
      <c r="D2573">
        <v>2444</v>
      </c>
      <c r="E2573" t="s">
        <v>16284</v>
      </c>
      <c r="F2573" t="s">
        <v>20</v>
      </c>
      <c r="G2573" t="s">
        <v>14597</v>
      </c>
      <c r="H2573" s="171">
        <v>1.3990946029236708</v>
      </c>
      <c r="I2573" s="171">
        <v>3.0141568291174385</v>
      </c>
      <c r="J2573" s="171">
        <v>5.1785280101503659</v>
      </c>
      <c r="K2573" s="171" t="s">
        <v>47676</v>
      </c>
      <c r="L2573" s="171" t="str">
        <f t="shared" si="40"/>
        <v>2444|6</v>
      </c>
    </row>
    <row r="2574" spans="2:12" x14ac:dyDescent="0.5">
      <c r="B2574" t="s">
        <v>2022</v>
      </c>
      <c r="C2574" t="s">
        <v>2049</v>
      </c>
      <c r="D2574">
        <v>2444</v>
      </c>
      <c r="E2574" t="s">
        <v>16278</v>
      </c>
      <c r="F2574" t="s">
        <v>20</v>
      </c>
      <c r="G2574" t="s">
        <v>14597</v>
      </c>
      <c r="H2574" s="171">
        <v>1.0998935855675107</v>
      </c>
      <c r="I2574" s="171">
        <v>3.0128111070674812</v>
      </c>
      <c r="J2574" s="171">
        <v>5.1786089832220474</v>
      </c>
      <c r="K2574" s="171" t="s">
        <v>47676</v>
      </c>
      <c r="L2574" s="171" t="str">
        <f t="shared" si="40"/>
        <v>2444|7</v>
      </c>
    </row>
    <row r="2575" spans="2:12" x14ac:dyDescent="0.5">
      <c r="B2575" t="s">
        <v>2022</v>
      </c>
      <c r="C2575" t="s">
        <v>2049</v>
      </c>
      <c r="D2575">
        <v>2444</v>
      </c>
      <c r="E2575" t="s">
        <v>16279</v>
      </c>
      <c r="F2575" t="s">
        <v>20</v>
      </c>
      <c r="G2575" t="s">
        <v>14597</v>
      </c>
      <c r="H2575" s="171">
        <v>7.5998561479576967</v>
      </c>
      <c r="I2575" s="171">
        <v>3.0132059379941336</v>
      </c>
      <c r="J2575" s="171">
        <v>5.178864154298668</v>
      </c>
      <c r="K2575" s="171" t="s">
        <v>47676</v>
      </c>
      <c r="L2575" s="171" t="str">
        <f t="shared" si="40"/>
        <v>2444|8</v>
      </c>
    </row>
    <row r="2576" spans="2:12" x14ac:dyDescent="0.5">
      <c r="B2576" t="s">
        <v>2022</v>
      </c>
      <c r="C2576" t="s">
        <v>2049</v>
      </c>
      <c r="D2576">
        <v>2444</v>
      </c>
      <c r="E2576" t="s">
        <v>16280</v>
      </c>
      <c r="F2576" t="s">
        <v>20</v>
      </c>
      <c r="G2576" t="s">
        <v>501</v>
      </c>
      <c r="H2576" s="171" t="s">
        <v>47676</v>
      </c>
      <c r="I2576" s="171" t="s">
        <v>47676</v>
      </c>
      <c r="J2576" s="171" t="s">
        <v>47676</v>
      </c>
      <c r="K2576" s="171" t="s">
        <v>47676</v>
      </c>
      <c r="L2576" s="171" t="str">
        <f t="shared" si="40"/>
        <v>2444|9</v>
      </c>
    </row>
    <row r="2577" spans="2:12" x14ac:dyDescent="0.5">
      <c r="B2577" t="s">
        <v>2022</v>
      </c>
      <c r="C2577" t="s">
        <v>2043</v>
      </c>
      <c r="D2577">
        <v>2446</v>
      </c>
      <c r="E2577" t="s">
        <v>2044</v>
      </c>
      <c r="F2577" t="s">
        <v>20</v>
      </c>
      <c r="G2577" t="s">
        <v>14597</v>
      </c>
      <c r="H2577" s="171">
        <v>7.3371816818492039</v>
      </c>
      <c r="I2577" s="171">
        <v>3.5300001774216976</v>
      </c>
      <c r="J2577" s="171">
        <v>5.3075393277944682</v>
      </c>
      <c r="K2577" s="171" t="s">
        <v>47676</v>
      </c>
      <c r="L2577" s="171" t="str">
        <f t="shared" si="40"/>
        <v>2446|051B</v>
      </c>
    </row>
    <row r="2578" spans="2:12" x14ac:dyDescent="0.5">
      <c r="B2578" t="s">
        <v>2022</v>
      </c>
      <c r="C2578" t="s">
        <v>2048</v>
      </c>
      <c r="D2578">
        <v>2450</v>
      </c>
      <c r="E2578" t="s">
        <v>16273</v>
      </c>
      <c r="F2578" t="s">
        <v>20</v>
      </c>
      <c r="G2578" t="s">
        <v>14597</v>
      </c>
      <c r="H2578" s="171">
        <v>7.2755508750618452</v>
      </c>
      <c r="I2578" s="171">
        <v>3.5300007668178783</v>
      </c>
      <c r="J2578" s="171">
        <v>5.2652012911632156</v>
      </c>
      <c r="K2578" s="171" t="s">
        <v>47676</v>
      </c>
      <c r="L2578" s="171" t="str">
        <f t="shared" si="40"/>
        <v>2450|1</v>
      </c>
    </row>
    <row r="2579" spans="2:12" x14ac:dyDescent="0.5">
      <c r="B2579" t="s">
        <v>2022</v>
      </c>
      <c r="C2579" t="s">
        <v>2048</v>
      </c>
      <c r="D2579">
        <v>2450</v>
      </c>
      <c r="E2579" t="s">
        <v>16274</v>
      </c>
      <c r="F2579" t="s">
        <v>20</v>
      </c>
      <c r="G2579" t="s">
        <v>14597</v>
      </c>
      <c r="H2579" s="171">
        <v>7.236889457440367</v>
      </c>
      <c r="I2579" s="171">
        <v>3.5299997825124274</v>
      </c>
      <c r="J2579" s="171">
        <v>5.2372226336739498</v>
      </c>
      <c r="K2579" s="171" t="s">
        <v>47676</v>
      </c>
      <c r="L2579" s="171" t="str">
        <f t="shared" si="40"/>
        <v>2450|2</v>
      </c>
    </row>
    <row r="2580" spans="2:12" x14ac:dyDescent="0.5">
      <c r="B2580" t="s">
        <v>2022</v>
      </c>
      <c r="C2580" t="s">
        <v>2048</v>
      </c>
      <c r="D2580">
        <v>2450</v>
      </c>
      <c r="E2580" t="s">
        <v>16276</v>
      </c>
      <c r="F2580" t="s">
        <v>20</v>
      </c>
      <c r="G2580" t="s">
        <v>14597</v>
      </c>
      <c r="H2580" s="171">
        <v>7.2679292206028174</v>
      </c>
      <c r="I2580" s="171">
        <v>3.529999893745829</v>
      </c>
      <c r="J2580" s="171">
        <v>5.2596856201730917</v>
      </c>
      <c r="K2580" s="171" t="s">
        <v>47676</v>
      </c>
      <c r="L2580" s="171" t="str">
        <f t="shared" si="40"/>
        <v>2450|3</v>
      </c>
    </row>
    <row r="2581" spans="2:12" x14ac:dyDescent="0.5">
      <c r="B2581" t="s">
        <v>2022</v>
      </c>
      <c r="C2581" t="s">
        <v>2026</v>
      </c>
      <c r="D2581">
        <v>2451</v>
      </c>
      <c r="E2581" t="s">
        <v>16273</v>
      </c>
      <c r="F2581" t="s">
        <v>12</v>
      </c>
      <c r="G2581" t="s">
        <v>14597</v>
      </c>
      <c r="H2581" s="171">
        <v>3.5029171374599621</v>
      </c>
      <c r="I2581" s="171">
        <v>2.3352780916399749</v>
      </c>
      <c r="J2581" s="171">
        <v>2.8957448336335694</v>
      </c>
      <c r="K2581" s="171">
        <v>4.5972050984215384E-5</v>
      </c>
      <c r="L2581" s="171" t="str">
        <f t="shared" si="40"/>
        <v>2451|1</v>
      </c>
    </row>
    <row r="2582" spans="2:12" x14ac:dyDescent="0.5">
      <c r="B2582" t="s">
        <v>2022</v>
      </c>
      <c r="C2582" t="s">
        <v>2026</v>
      </c>
      <c r="D2582">
        <v>2451</v>
      </c>
      <c r="E2582" t="s">
        <v>16274</v>
      </c>
      <c r="F2582" t="s">
        <v>12</v>
      </c>
      <c r="G2582" t="s">
        <v>14597</v>
      </c>
      <c r="H2582" s="171">
        <v>53.900112216246448</v>
      </c>
      <c r="I2582" s="171" t="s">
        <v>47676</v>
      </c>
      <c r="J2582" s="171">
        <v>3.160000084567169</v>
      </c>
      <c r="K2582" s="171">
        <v>2.931857881139031E-5</v>
      </c>
      <c r="L2582" s="171" t="str">
        <f t="shared" si="40"/>
        <v>2451|2</v>
      </c>
    </row>
    <row r="2583" spans="2:12" x14ac:dyDescent="0.5">
      <c r="B2583" t="s">
        <v>2022</v>
      </c>
      <c r="C2583" t="s">
        <v>2026</v>
      </c>
      <c r="D2583">
        <v>2451</v>
      </c>
      <c r="E2583" t="s">
        <v>16276</v>
      </c>
      <c r="F2583" t="s">
        <v>12</v>
      </c>
      <c r="G2583" t="s">
        <v>14597</v>
      </c>
      <c r="H2583" s="171">
        <v>53.899942911422301</v>
      </c>
      <c r="I2583" s="171" t="s">
        <v>47676</v>
      </c>
      <c r="J2583" s="171">
        <v>3.1599992522572098</v>
      </c>
      <c r="K2583" s="171">
        <v>8.4378767872044208E-4</v>
      </c>
      <c r="L2583" s="171" t="str">
        <f t="shared" si="40"/>
        <v>2451|3</v>
      </c>
    </row>
    <row r="2584" spans="2:12" x14ac:dyDescent="0.5">
      <c r="B2584" t="s">
        <v>2022</v>
      </c>
      <c r="C2584" t="s">
        <v>2026</v>
      </c>
      <c r="D2584">
        <v>2451</v>
      </c>
      <c r="E2584" t="s">
        <v>16275</v>
      </c>
      <c r="F2584" t="s">
        <v>12</v>
      </c>
      <c r="G2584" t="s">
        <v>14597</v>
      </c>
      <c r="H2584" s="171">
        <v>5.0021884749321579</v>
      </c>
      <c r="I2584" s="171">
        <v>0.49926786109113747</v>
      </c>
      <c r="J2584" s="171">
        <v>2.8577141382454632</v>
      </c>
      <c r="K2584" s="171">
        <v>2.7339884298690633E-5</v>
      </c>
      <c r="L2584" s="171" t="str">
        <f t="shared" si="40"/>
        <v>2451|4</v>
      </c>
    </row>
    <row r="2585" spans="2:12" x14ac:dyDescent="0.5">
      <c r="B2585" t="s">
        <v>2022</v>
      </c>
      <c r="C2585" t="s">
        <v>2027</v>
      </c>
      <c r="D2585">
        <v>2454</v>
      </c>
      <c r="E2585" t="s">
        <v>2028</v>
      </c>
      <c r="F2585" t="s">
        <v>20</v>
      </c>
      <c r="G2585" t="s">
        <v>14597</v>
      </c>
      <c r="H2585" s="171">
        <v>7.3329956139380785</v>
      </c>
      <c r="I2585" s="171">
        <v>3.5299998391775738</v>
      </c>
      <c r="J2585" s="171">
        <v>1.3031171527192063</v>
      </c>
      <c r="K2585" s="171" t="s">
        <v>47676</v>
      </c>
      <c r="L2585" s="171" t="str">
        <f t="shared" si="40"/>
        <v>2454|121B</v>
      </c>
    </row>
    <row r="2586" spans="2:12" x14ac:dyDescent="0.5">
      <c r="B2586" t="s">
        <v>2022</v>
      </c>
      <c r="C2586" t="s">
        <v>2027</v>
      </c>
      <c r="D2586">
        <v>2454</v>
      </c>
      <c r="E2586" t="s">
        <v>2030</v>
      </c>
      <c r="F2586" t="s">
        <v>20</v>
      </c>
      <c r="G2586" t="s">
        <v>14597</v>
      </c>
      <c r="H2586" s="171">
        <v>7.3320407323719881</v>
      </c>
      <c r="I2586" s="171">
        <v>3.5299994149156366</v>
      </c>
      <c r="J2586" s="171">
        <v>1.3558031524580805</v>
      </c>
      <c r="K2586" s="171" t="s">
        <v>47676</v>
      </c>
      <c r="L2586" s="171" t="str">
        <f t="shared" si="40"/>
        <v>2454|122B</v>
      </c>
    </row>
    <row r="2587" spans="2:12" x14ac:dyDescent="0.5">
      <c r="B2587" t="s">
        <v>2022</v>
      </c>
      <c r="C2587" t="s">
        <v>2027</v>
      </c>
      <c r="D2587">
        <v>2454</v>
      </c>
      <c r="E2587" t="s">
        <v>2031</v>
      </c>
      <c r="F2587" t="s">
        <v>20</v>
      </c>
      <c r="G2587" t="s">
        <v>501</v>
      </c>
      <c r="H2587" s="171">
        <v>6.5992493752448036</v>
      </c>
      <c r="I2587" s="171">
        <v>7.2300001143796067</v>
      </c>
      <c r="J2587" s="171">
        <v>2.0997611648506194</v>
      </c>
      <c r="K2587" s="171" t="s">
        <v>47676</v>
      </c>
      <c r="L2587" s="171" t="str">
        <f t="shared" si="40"/>
        <v>2454|123T</v>
      </c>
    </row>
    <row r="2588" spans="2:12" x14ac:dyDescent="0.5">
      <c r="B2588" t="s">
        <v>2022</v>
      </c>
      <c r="C2588" t="s">
        <v>2027</v>
      </c>
      <c r="D2588">
        <v>2454</v>
      </c>
      <c r="E2588" t="s">
        <v>2032</v>
      </c>
      <c r="F2588" t="s">
        <v>20</v>
      </c>
      <c r="G2588" t="s">
        <v>501</v>
      </c>
      <c r="H2588" s="171">
        <v>6.5974845646524685</v>
      </c>
      <c r="I2588" s="171">
        <v>7.2300019930547519</v>
      </c>
      <c r="J2588" s="171">
        <v>2.0997419229273677</v>
      </c>
      <c r="K2588" s="171" t="s">
        <v>47676</v>
      </c>
      <c r="L2588" s="171" t="str">
        <f t="shared" si="40"/>
        <v>2454|124T</v>
      </c>
    </row>
    <row r="2589" spans="2:12" x14ac:dyDescent="0.5">
      <c r="B2589" t="s">
        <v>2022</v>
      </c>
      <c r="C2589" t="s">
        <v>2039</v>
      </c>
      <c r="D2589">
        <v>7967</v>
      </c>
      <c r="E2589" t="s">
        <v>16273</v>
      </c>
      <c r="F2589" t="s">
        <v>20</v>
      </c>
      <c r="G2589" t="s">
        <v>501</v>
      </c>
      <c r="H2589" s="171">
        <v>6.5807544346576305</v>
      </c>
      <c r="I2589" s="171" t="s">
        <v>47676</v>
      </c>
      <c r="J2589" s="171">
        <v>29.758254330307143</v>
      </c>
      <c r="K2589" s="171" t="s">
        <v>47676</v>
      </c>
      <c r="L2589" s="171" t="str">
        <f t="shared" si="40"/>
        <v>7967|1</v>
      </c>
    </row>
    <row r="2590" spans="2:12" x14ac:dyDescent="0.5">
      <c r="B2590" t="s">
        <v>2022</v>
      </c>
      <c r="C2590" t="s">
        <v>2039</v>
      </c>
      <c r="D2590">
        <v>7967</v>
      </c>
      <c r="E2590" t="s">
        <v>16274</v>
      </c>
      <c r="F2590" t="s">
        <v>20</v>
      </c>
      <c r="G2590" t="s">
        <v>501</v>
      </c>
      <c r="H2590" s="171">
        <v>6.5974800720818569</v>
      </c>
      <c r="I2590" s="171" t="s">
        <v>47676</v>
      </c>
      <c r="J2590" s="171">
        <v>28.158317008679411</v>
      </c>
      <c r="K2590" s="171" t="s">
        <v>47676</v>
      </c>
      <c r="L2590" s="171" t="str">
        <f t="shared" si="40"/>
        <v>7967|2</v>
      </c>
    </row>
    <row r="2591" spans="2:12" x14ac:dyDescent="0.5">
      <c r="B2591" t="s">
        <v>2022</v>
      </c>
      <c r="C2591" t="s">
        <v>2047</v>
      </c>
      <c r="D2591">
        <v>7975</v>
      </c>
      <c r="E2591" t="s">
        <v>16273</v>
      </c>
      <c r="F2591" t="s">
        <v>20</v>
      </c>
      <c r="G2591" t="s">
        <v>501</v>
      </c>
      <c r="H2591" s="171">
        <v>6.4666655623038931</v>
      </c>
      <c r="I2591" s="171" t="s">
        <v>47676</v>
      </c>
      <c r="J2591" s="171">
        <v>2.155555187434631</v>
      </c>
      <c r="K2591" s="171" t="s">
        <v>47676</v>
      </c>
      <c r="L2591" s="171" t="str">
        <f t="shared" si="40"/>
        <v>7975|1</v>
      </c>
    </row>
    <row r="2592" spans="2:12" x14ac:dyDescent="0.5">
      <c r="B2592" t="s">
        <v>2022</v>
      </c>
      <c r="C2592" t="s">
        <v>2047</v>
      </c>
      <c r="D2592">
        <v>7975</v>
      </c>
      <c r="E2592" t="s">
        <v>16274</v>
      </c>
      <c r="F2592" t="s">
        <v>20</v>
      </c>
      <c r="G2592" t="s">
        <v>501</v>
      </c>
      <c r="H2592" s="171">
        <v>6.0293135908758293</v>
      </c>
      <c r="I2592" s="171" t="s">
        <v>47676</v>
      </c>
      <c r="J2592" s="171">
        <v>1.9184179607332184</v>
      </c>
      <c r="K2592" s="171" t="s">
        <v>47676</v>
      </c>
      <c r="L2592" s="171" t="str">
        <f t="shared" si="40"/>
        <v>7975|2</v>
      </c>
    </row>
    <row r="2593" spans="2:12" x14ac:dyDescent="0.5">
      <c r="B2593" t="s">
        <v>2022</v>
      </c>
      <c r="C2593" t="s">
        <v>2047</v>
      </c>
      <c r="D2593">
        <v>7975</v>
      </c>
      <c r="E2593" t="s">
        <v>16276</v>
      </c>
      <c r="F2593" t="s">
        <v>20</v>
      </c>
      <c r="G2593" t="s">
        <v>501</v>
      </c>
      <c r="H2593" s="171">
        <v>6.0440089089941802</v>
      </c>
      <c r="I2593" s="171" t="s">
        <v>47676</v>
      </c>
      <c r="J2593" s="171">
        <v>1.8757269027912971</v>
      </c>
      <c r="K2593" s="171" t="s">
        <v>47676</v>
      </c>
      <c r="L2593" s="171" t="str">
        <f t="shared" si="40"/>
        <v>7975|3</v>
      </c>
    </row>
    <row r="2594" spans="2:12" x14ac:dyDescent="0.5">
      <c r="B2594" t="s">
        <v>2022</v>
      </c>
      <c r="C2594" t="s">
        <v>2047</v>
      </c>
      <c r="D2594">
        <v>7975</v>
      </c>
      <c r="E2594" t="s">
        <v>16275</v>
      </c>
      <c r="F2594" t="s">
        <v>20</v>
      </c>
      <c r="G2594" t="s">
        <v>501</v>
      </c>
      <c r="H2594" s="171">
        <v>6.4276887937596046</v>
      </c>
      <c r="I2594" s="171" t="s">
        <v>47676</v>
      </c>
      <c r="J2594" s="171">
        <v>2.066042826565587</v>
      </c>
      <c r="K2594" s="171" t="s">
        <v>47676</v>
      </c>
      <c r="L2594" s="171" t="str">
        <f t="shared" si="40"/>
        <v>7975|4</v>
      </c>
    </row>
    <row r="2595" spans="2:12" x14ac:dyDescent="0.5">
      <c r="B2595" t="s">
        <v>2022</v>
      </c>
      <c r="C2595" t="s">
        <v>16448</v>
      </c>
      <c r="D2595">
        <v>55039</v>
      </c>
      <c r="E2595" t="s">
        <v>296</v>
      </c>
      <c r="F2595" t="s">
        <v>20</v>
      </c>
      <c r="G2595" t="s">
        <v>501</v>
      </c>
      <c r="H2595" s="171" t="s">
        <v>47676</v>
      </c>
      <c r="I2595" s="171" t="s">
        <v>47676</v>
      </c>
      <c r="J2595" s="171" t="s">
        <v>47676</v>
      </c>
      <c r="K2595" s="171" t="s">
        <v>47676</v>
      </c>
      <c r="L2595" s="171" t="str">
        <f t="shared" si="40"/>
        <v>55039|GT-1</v>
      </c>
    </row>
    <row r="2596" spans="2:12" x14ac:dyDescent="0.5">
      <c r="B2596" t="s">
        <v>2022</v>
      </c>
      <c r="C2596" t="s">
        <v>2023</v>
      </c>
      <c r="D2596">
        <v>55210</v>
      </c>
      <c r="E2596" t="s">
        <v>16355</v>
      </c>
      <c r="F2596" t="s">
        <v>20</v>
      </c>
      <c r="G2596" t="s">
        <v>14599</v>
      </c>
      <c r="H2596" s="171" t="s">
        <v>47676</v>
      </c>
      <c r="I2596" s="171" t="s">
        <v>47676</v>
      </c>
      <c r="J2596" s="171" t="s">
        <v>47676</v>
      </c>
      <c r="K2596" s="171" t="s">
        <v>47676</v>
      </c>
      <c r="L2596" s="171" t="str">
        <f t="shared" si="40"/>
        <v>55210|0001</v>
      </c>
    </row>
    <row r="2597" spans="2:12" x14ac:dyDescent="0.5">
      <c r="B2597" t="s">
        <v>2022</v>
      </c>
      <c r="C2597" t="s">
        <v>2041</v>
      </c>
      <c r="D2597">
        <v>55343</v>
      </c>
      <c r="E2597" t="s">
        <v>202</v>
      </c>
      <c r="F2597" t="s">
        <v>20</v>
      </c>
      <c r="G2597" t="s">
        <v>14599</v>
      </c>
      <c r="H2597" s="171">
        <v>3.0956169083816767</v>
      </c>
      <c r="I2597" s="171">
        <v>8.6446317722935948</v>
      </c>
      <c r="J2597" s="171">
        <v>1.5478084541908386</v>
      </c>
      <c r="K2597" s="171" t="s">
        <v>47676</v>
      </c>
      <c r="L2597" s="171" t="str">
        <f t="shared" si="40"/>
        <v>55343|CTG1</v>
      </c>
    </row>
    <row r="2598" spans="2:12" x14ac:dyDescent="0.5">
      <c r="B2598" t="s">
        <v>2022</v>
      </c>
      <c r="C2598" t="s">
        <v>2041</v>
      </c>
      <c r="D2598">
        <v>55343</v>
      </c>
      <c r="E2598" t="s">
        <v>203</v>
      </c>
      <c r="F2598" t="s">
        <v>20</v>
      </c>
      <c r="G2598" t="s">
        <v>14599</v>
      </c>
      <c r="H2598" s="171">
        <v>3.0957460636896554</v>
      </c>
      <c r="I2598" s="171">
        <v>12.588764153507242</v>
      </c>
      <c r="J2598" s="171">
        <v>1.5477678273976143</v>
      </c>
      <c r="K2598" s="171" t="s">
        <v>47676</v>
      </c>
      <c r="L2598" s="171" t="str">
        <f t="shared" si="40"/>
        <v>55343|CTG2</v>
      </c>
    </row>
    <row r="2599" spans="2:12" x14ac:dyDescent="0.5">
      <c r="B2599" t="s">
        <v>2022</v>
      </c>
      <c r="C2599" t="s">
        <v>2050</v>
      </c>
      <c r="D2599">
        <v>55802</v>
      </c>
      <c r="E2599" t="s">
        <v>202</v>
      </c>
      <c r="F2599" t="s">
        <v>20</v>
      </c>
      <c r="G2599" t="s">
        <v>501</v>
      </c>
      <c r="H2599" s="171">
        <v>15.482518014681908</v>
      </c>
      <c r="I2599" s="171" t="s">
        <v>47676</v>
      </c>
      <c r="J2599" s="171">
        <v>2.0637309789600904</v>
      </c>
      <c r="K2599" s="171" t="s">
        <v>47676</v>
      </c>
      <c r="L2599" s="171" t="str">
        <f t="shared" si="40"/>
        <v>55802|CTG1</v>
      </c>
    </row>
    <row r="2600" spans="2:12" x14ac:dyDescent="0.5">
      <c r="B2600" t="s">
        <v>2022</v>
      </c>
      <c r="C2600" t="s">
        <v>2025</v>
      </c>
      <c r="D2600">
        <v>55977</v>
      </c>
      <c r="E2600" t="s">
        <v>54</v>
      </c>
      <c r="F2600" t="s">
        <v>20</v>
      </c>
      <c r="G2600" t="s">
        <v>14599</v>
      </c>
      <c r="H2600" s="171">
        <v>1.4281071832827121</v>
      </c>
      <c r="I2600" s="171">
        <v>6.7118005539588346</v>
      </c>
      <c r="J2600" s="171">
        <v>1.5784980883587685</v>
      </c>
      <c r="K2600" s="171" t="s">
        <v>47676</v>
      </c>
      <c r="L2600" s="171" t="str">
        <f t="shared" si="40"/>
        <v>55977|CTG-1</v>
      </c>
    </row>
    <row r="2601" spans="2:12" x14ac:dyDescent="0.5">
      <c r="B2601" t="s">
        <v>2022</v>
      </c>
      <c r="C2601" t="s">
        <v>2036</v>
      </c>
      <c r="D2601">
        <v>56458</v>
      </c>
      <c r="E2601" t="s">
        <v>2037</v>
      </c>
      <c r="F2601" t="s">
        <v>20</v>
      </c>
      <c r="G2601" t="s">
        <v>14599</v>
      </c>
      <c r="H2601" s="171">
        <v>3.1909176114945832</v>
      </c>
      <c r="I2601" s="171">
        <v>6.6260381014198746</v>
      </c>
      <c r="J2601" s="171">
        <v>0.71632844339674318</v>
      </c>
      <c r="K2601" s="171" t="s">
        <v>47676</v>
      </c>
      <c r="L2601" s="171" t="str">
        <f t="shared" si="40"/>
        <v>56458|HOBB1</v>
      </c>
    </row>
    <row r="2602" spans="2:12" x14ac:dyDescent="0.5">
      <c r="B2602" t="s">
        <v>2022</v>
      </c>
      <c r="C2602" t="s">
        <v>2036</v>
      </c>
      <c r="D2602">
        <v>56458</v>
      </c>
      <c r="E2602" t="s">
        <v>2038</v>
      </c>
      <c r="F2602" t="s">
        <v>20</v>
      </c>
      <c r="G2602" t="s">
        <v>14599</v>
      </c>
      <c r="H2602" s="171">
        <v>3.8993523867697228</v>
      </c>
      <c r="I2602" s="171">
        <v>3.7183697865399044</v>
      </c>
      <c r="J2602" s="171">
        <v>0.67457150994750481</v>
      </c>
      <c r="K2602" s="171" t="s">
        <v>47676</v>
      </c>
      <c r="L2602" s="171" t="str">
        <f t="shared" si="40"/>
        <v>56458|HOBB2</v>
      </c>
    </row>
    <row r="2603" spans="2:12" x14ac:dyDescent="0.5">
      <c r="B2603" t="s">
        <v>2022</v>
      </c>
      <c r="C2603" t="s">
        <v>16063</v>
      </c>
      <c r="D2603">
        <v>58284</v>
      </c>
      <c r="E2603" t="s">
        <v>16273</v>
      </c>
      <c r="F2603" t="s">
        <v>20</v>
      </c>
      <c r="G2603" t="s">
        <v>501</v>
      </c>
      <c r="H2603" s="171" t="s">
        <v>47676</v>
      </c>
      <c r="I2603" s="171" t="s">
        <v>47676</v>
      </c>
      <c r="J2603" s="171" t="s">
        <v>47676</v>
      </c>
      <c r="K2603" s="171" t="s">
        <v>47676</v>
      </c>
      <c r="L2603" s="171" t="str">
        <f t="shared" si="40"/>
        <v>58284|1</v>
      </c>
    </row>
    <row r="2604" spans="2:12" x14ac:dyDescent="0.5">
      <c r="B2604" t="s">
        <v>2052</v>
      </c>
      <c r="C2604" t="s">
        <v>1378</v>
      </c>
      <c r="D2604">
        <v>2322</v>
      </c>
      <c r="E2604" t="s">
        <v>551</v>
      </c>
      <c r="F2604" t="s">
        <v>20</v>
      </c>
      <c r="G2604" t="s">
        <v>501</v>
      </c>
      <c r="H2604" s="171">
        <v>14.894527066316854</v>
      </c>
      <c r="I2604" s="171" t="s">
        <v>47676</v>
      </c>
      <c r="J2604" s="171">
        <v>4.6102107586218839</v>
      </c>
      <c r="K2604" s="171" t="s">
        <v>47676</v>
      </c>
      <c r="L2604" s="171" t="str">
        <f t="shared" si="40"/>
        <v>2322|11A</v>
      </c>
    </row>
    <row r="2605" spans="2:12" x14ac:dyDescent="0.5">
      <c r="B2605" t="s">
        <v>2052</v>
      </c>
      <c r="C2605" t="s">
        <v>1378</v>
      </c>
      <c r="D2605">
        <v>2322</v>
      </c>
      <c r="E2605" t="s">
        <v>552</v>
      </c>
      <c r="F2605" t="s">
        <v>20</v>
      </c>
      <c r="G2605" t="s">
        <v>501</v>
      </c>
      <c r="H2605" s="171">
        <v>14.259712984401494</v>
      </c>
      <c r="I2605" s="171" t="s">
        <v>47676</v>
      </c>
      <c r="J2605" s="171">
        <v>4.413720685648082</v>
      </c>
      <c r="K2605" s="171" t="s">
        <v>47676</v>
      </c>
      <c r="L2605" s="171" t="str">
        <f t="shared" si="40"/>
        <v>2322|11B</v>
      </c>
    </row>
    <row r="2606" spans="2:12" x14ac:dyDescent="0.5">
      <c r="B2606" t="s">
        <v>2052</v>
      </c>
      <c r="C2606" t="s">
        <v>1378</v>
      </c>
      <c r="D2606">
        <v>2322</v>
      </c>
      <c r="E2606" t="s">
        <v>553</v>
      </c>
      <c r="F2606" t="s">
        <v>20</v>
      </c>
      <c r="G2606" t="s">
        <v>501</v>
      </c>
      <c r="H2606" s="171">
        <v>14.598772387159217</v>
      </c>
      <c r="I2606" s="171" t="s">
        <v>47676</v>
      </c>
      <c r="J2606" s="171">
        <v>4.5556452839362089</v>
      </c>
      <c r="K2606" s="171" t="s">
        <v>47676</v>
      </c>
      <c r="L2606" s="171" t="str">
        <f t="shared" si="40"/>
        <v>2322|12A</v>
      </c>
    </row>
    <row r="2607" spans="2:12" x14ac:dyDescent="0.5">
      <c r="B2607" t="s">
        <v>2052</v>
      </c>
      <c r="C2607" t="s">
        <v>1378</v>
      </c>
      <c r="D2607">
        <v>2322</v>
      </c>
      <c r="E2607" t="s">
        <v>554</v>
      </c>
      <c r="F2607" t="s">
        <v>20</v>
      </c>
      <c r="G2607" t="s">
        <v>501</v>
      </c>
      <c r="H2607" s="171">
        <v>14.55148942621439</v>
      </c>
      <c r="I2607" s="171" t="s">
        <v>47676</v>
      </c>
      <c r="J2607" s="171">
        <v>4.5408903174002351</v>
      </c>
      <c r="K2607" s="171" t="s">
        <v>47676</v>
      </c>
      <c r="L2607" s="171" t="str">
        <f t="shared" si="40"/>
        <v>2322|12B</v>
      </c>
    </row>
    <row r="2608" spans="2:12" x14ac:dyDescent="0.5">
      <c r="B2608" t="s">
        <v>2052</v>
      </c>
      <c r="C2608" t="s">
        <v>1378</v>
      </c>
      <c r="D2608">
        <v>2322</v>
      </c>
      <c r="E2608" t="s">
        <v>555</v>
      </c>
      <c r="F2608" t="s">
        <v>20</v>
      </c>
      <c r="G2608" t="s">
        <v>501</v>
      </c>
      <c r="H2608" s="171">
        <v>14.696672345739515</v>
      </c>
      <c r="I2608" s="171" t="s">
        <v>47676</v>
      </c>
      <c r="J2608" s="171">
        <v>4.5842831170196652</v>
      </c>
      <c r="K2608" s="171" t="s">
        <v>47676</v>
      </c>
      <c r="L2608" s="171" t="str">
        <f t="shared" si="40"/>
        <v>2322|13A</v>
      </c>
    </row>
    <row r="2609" spans="2:12" x14ac:dyDescent="0.5">
      <c r="B2609" t="s">
        <v>2052</v>
      </c>
      <c r="C2609" t="s">
        <v>1378</v>
      </c>
      <c r="D2609">
        <v>2322</v>
      </c>
      <c r="E2609" t="s">
        <v>556</v>
      </c>
      <c r="F2609" t="s">
        <v>20</v>
      </c>
      <c r="G2609" t="s">
        <v>501</v>
      </c>
      <c r="H2609" s="171">
        <v>14.305325330593115</v>
      </c>
      <c r="I2609" s="171" t="s">
        <v>47676</v>
      </c>
      <c r="J2609" s="171">
        <v>4.4622115710106964</v>
      </c>
      <c r="K2609" s="171" t="s">
        <v>47676</v>
      </c>
      <c r="L2609" s="171" t="str">
        <f t="shared" si="40"/>
        <v>2322|13B</v>
      </c>
    </row>
    <row r="2610" spans="2:12" x14ac:dyDescent="0.5">
      <c r="B2610" t="s">
        <v>2052</v>
      </c>
      <c r="C2610" t="s">
        <v>1378</v>
      </c>
      <c r="D2610">
        <v>2322</v>
      </c>
      <c r="E2610" t="s">
        <v>557</v>
      </c>
      <c r="F2610" t="s">
        <v>20</v>
      </c>
      <c r="G2610" t="s">
        <v>501</v>
      </c>
      <c r="H2610" s="171">
        <v>14.369130590513114</v>
      </c>
      <c r="I2610" s="171" t="s">
        <v>47676</v>
      </c>
      <c r="J2610" s="171">
        <v>4.5643120699276949</v>
      </c>
      <c r="K2610" s="171" t="s">
        <v>47676</v>
      </c>
      <c r="L2610" s="171" t="str">
        <f t="shared" si="40"/>
        <v>2322|14A</v>
      </c>
    </row>
    <row r="2611" spans="2:12" x14ac:dyDescent="0.5">
      <c r="B2611" t="s">
        <v>2052</v>
      </c>
      <c r="C2611" t="s">
        <v>1378</v>
      </c>
      <c r="D2611">
        <v>2322</v>
      </c>
      <c r="E2611" t="s">
        <v>558</v>
      </c>
      <c r="F2611" t="s">
        <v>20</v>
      </c>
      <c r="G2611" t="s">
        <v>501</v>
      </c>
      <c r="H2611" s="171">
        <v>14.625668720524949</v>
      </c>
      <c r="I2611" s="171" t="s">
        <v>47676</v>
      </c>
      <c r="J2611" s="171">
        <v>4.645800652402043</v>
      </c>
      <c r="K2611" s="171" t="s">
        <v>47676</v>
      </c>
      <c r="L2611" s="171" t="str">
        <f t="shared" si="40"/>
        <v>2322|14B</v>
      </c>
    </row>
    <row r="2612" spans="2:12" x14ac:dyDescent="0.5">
      <c r="B2612" t="s">
        <v>2052</v>
      </c>
      <c r="C2612" t="s">
        <v>1378</v>
      </c>
      <c r="D2612">
        <v>2322</v>
      </c>
      <c r="E2612" t="s">
        <v>2057</v>
      </c>
      <c r="F2612" t="s">
        <v>20</v>
      </c>
      <c r="G2612" t="s">
        <v>501</v>
      </c>
      <c r="H2612" s="171">
        <v>14.512096102026025</v>
      </c>
      <c r="I2612" s="171" t="s">
        <v>47676</v>
      </c>
      <c r="J2612" s="171">
        <v>4.5277739838321205</v>
      </c>
      <c r="K2612" s="171" t="s">
        <v>47676</v>
      </c>
      <c r="L2612" s="171" t="str">
        <f t="shared" si="40"/>
        <v>2322|15A</v>
      </c>
    </row>
    <row r="2613" spans="2:12" x14ac:dyDescent="0.5">
      <c r="B2613" t="s">
        <v>2052</v>
      </c>
      <c r="C2613" t="s">
        <v>1378</v>
      </c>
      <c r="D2613">
        <v>2322</v>
      </c>
      <c r="E2613" t="s">
        <v>2058</v>
      </c>
      <c r="F2613" t="s">
        <v>20</v>
      </c>
      <c r="G2613" t="s">
        <v>501</v>
      </c>
      <c r="H2613" s="171">
        <v>14.457869173564024</v>
      </c>
      <c r="I2613" s="171" t="s">
        <v>47676</v>
      </c>
      <c r="J2613" s="171">
        <v>4.5108551821519756</v>
      </c>
      <c r="K2613" s="171" t="s">
        <v>47676</v>
      </c>
      <c r="L2613" s="171" t="str">
        <f t="shared" si="40"/>
        <v>2322|15B</v>
      </c>
    </row>
    <row r="2614" spans="2:12" x14ac:dyDescent="0.5">
      <c r="B2614" t="s">
        <v>2052</v>
      </c>
      <c r="C2614" t="s">
        <v>1378</v>
      </c>
      <c r="D2614">
        <v>2322</v>
      </c>
      <c r="E2614" t="s">
        <v>1239</v>
      </c>
      <c r="F2614" t="s">
        <v>20</v>
      </c>
      <c r="G2614" t="s">
        <v>501</v>
      </c>
      <c r="H2614" s="171">
        <v>14.326490569610444</v>
      </c>
      <c r="I2614" s="171" t="s">
        <v>47676</v>
      </c>
      <c r="J2614" s="171">
        <v>4.4706779082472305</v>
      </c>
      <c r="K2614" s="171" t="s">
        <v>47676</v>
      </c>
      <c r="L2614" s="171" t="str">
        <f t="shared" si="40"/>
        <v>2322|16A</v>
      </c>
    </row>
    <row r="2615" spans="2:12" x14ac:dyDescent="0.5">
      <c r="B2615" t="s">
        <v>2052</v>
      </c>
      <c r="C2615" t="s">
        <v>1378</v>
      </c>
      <c r="D2615">
        <v>2322</v>
      </c>
      <c r="E2615" t="s">
        <v>1240</v>
      </c>
      <c r="F2615" t="s">
        <v>20</v>
      </c>
      <c r="G2615" t="s">
        <v>501</v>
      </c>
      <c r="H2615" s="171">
        <v>14.730084443969947</v>
      </c>
      <c r="I2615" s="171" t="s">
        <v>47676</v>
      </c>
      <c r="J2615" s="171">
        <v>4.5966220959906217</v>
      </c>
      <c r="K2615" s="171" t="s">
        <v>47676</v>
      </c>
      <c r="L2615" s="171" t="str">
        <f t="shared" si="40"/>
        <v>2322|16B</v>
      </c>
    </row>
    <row r="2616" spans="2:12" x14ac:dyDescent="0.5">
      <c r="B2616" t="s">
        <v>2052</v>
      </c>
      <c r="C2616" t="s">
        <v>1378</v>
      </c>
      <c r="D2616">
        <v>2322</v>
      </c>
      <c r="E2616" t="s">
        <v>2059</v>
      </c>
      <c r="F2616" t="s">
        <v>20</v>
      </c>
      <c r="G2616" t="s">
        <v>501</v>
      </c>
      <c r="H2616" s="171">
        <v>14.414256407945201</v>
      </c>
      <c r="I2616" s="171" t="s">
        <v>47676</v>
      </c>
      <c r="J2616" s="171">
        <v>4.5301948710684918</v>
      </c>
      <c r="K2616" s="171" t="s">
        <v>47676</v>
      </c>
      <c r="L2616" s="171" t="str">
        <f t="shared" si="40"/>
        <v>2322|17A</v>
      </c>
    </row>
    <row r="2617" spans="2:12" x14ac:dyDescent="0.5">
      <c r="B2617" t="s">
        <v>2052</v>
      </c>
      <c r="C2617" t="s">
        <v>1378</v>
      </c>
      <c r="D2617">
        <v>2322</v>
      </c>
      <c r="E2617" t="s">
        <v>2060</v>
      </c>
      <c r="F2617" t="s">
        <v>20</v>
      </c>
      <c r="G2617" t="s">
        <v>501</v>
      </c>
      <c r="H2617" s="171">
        <v>14.568946700812763</v>
      </c>
      <c r="I2617" s="171" t="s">
        <v>47676</v>
      </c>
      <c r="J2617" s="171">
        <v>4.5788118202554404</v>
      </c>
      <c r="K2617" s="171" t="s">
        <v>47676</v>
      </c>
      <c r="L2617" s="171" t="str">
        <f t="shared" si="40"/>
        <v>2322|17B</v>
      </c>
    </row>
    <row r="2618" spans="2:12" x14ac:dyDescent="0.5">
      <c r="B2618" t="s">
        <v>2052</v>
      </c>
      <c r="C2618" t="s">
        <v>1378</v>
      </c>
      <c r="D2618">
        <v>2322</v>
      </c>
      <c r="E2618" t="s">
        <v>2061</v>
      </c>
      <c r="F2618" t="s">
        <v>20</v>
      </c>
      <c r="G2618" t="s">
        <v>501</v>
      </c>
      <c r="H2618" s="171">
        <v>14.167716234698192</v>
      </c>
      <c r="I2618" s="171" t="s">
        <v>47676</v>
      </c>
      <c r="J2618" s="171">
        <v>4.4392177535387667</v>
      </c>
      <c r="K2618" s="171" t="s">
        <v>47676</v>
      </c>
      <c r="L2618" s="171" t="str">
        <f t="shared" si="40"/>
        <v>2322|18A</v>
      </c>
    </row>
    <row r="2619" spans="2:12" x14ac:dyDescent="0.5">
      <c r="B2619" t="s">
        <v>2052</v>
      </c>
      <c r="C2619" t="s">
        <v>1378</v>
      </c>
      <c r="D2619">
        <v>2322</v>
      </c>
      <c r="E2619" t="s">
        <v>2062</v>
      </c>
      <c r="F2619" t="s">
        <v>20</v>
      </c>
      <c r="G2619" t="s">
        <v>501</v>
      </c>
      <c r="H2619" s="171">
        <v>14.928223459502133</v>
      </c>
      <c r="I2619" s="171" t="s">
        <v>47676</v>
      </c>
      <c r="J2619" s="171">
        <v>4.6775100173106674</v>
      </c>
      <c r="K2619" s="171" t="s">
        <v>47676</v>
      </c>
      <c r="L2619" s="171" t="str">
        <f t="shared" si="40"/>
        <v>2322|18B</v>
      </c>
    </row>
    <row r="2620" spans="2:12" x14ac:dyDescent="0.5">
      <c r="B2620" t="s">
        <v>2052</v>
      </c>
      <c r="C2620" t="s">
        <v>1378</v>
      </c>
      <c r="D2620">
        <v>2322</v>
      </c>
      <c r="E2620" t="s">
        <v>2063</v>
      </c>
      <c r="F2620" t="s">
        <v>20</v>
      </c>
      <c r="G2620" t="s">
        <v>501</v>
      </c>
      <c r="H2620" s="171">
        <v>14.422850607070057</v>
      </c>
      <c r="I2620" s="171" t="s">
        <v>47676</v>
      </c>
      <c r="J2620" s="171">
        <v>4.6030374277883164</v>
      </c>
      <c r="K2620" s="171" t="s">
        <v>47676</v>
      </c>
      <c r="L2620" s="171" t="str">
        <f t="shared" si="40"/>
        <v>2322|19A</v>
      </c>
    </row>
    <row r="2621" spans="2:12" x14ac:dyDescent="0.5">
      <c r="B2621" t="s">
        <v>2052</v>
      </c>
      <c r="C2621" t="s">
        <v>1378</v>
      </c>
      <c r="D2621">
        <v>2322</v>
      </c>
      <c r="E2621" t="s">
        <v>2064</v>
      </c>
      <c r="F2621" t="s">
        <v>20</v>
      </c>
      <c r="G2621" t="s">
        <v>501</v>
      </c>
      <c r="H2621" s="171">
        <v>14.707364363796421</v>
      </c>
      <c r="I2621" s="171" t="s">
        <v>47676</v>
      </c>
      <c r="J2621" s="171">
        <v>4.6938396905733262</v>
      </c>
      <c r="K2621" s="171" t="s">
        <v>47676</v>
      </c>
      <c r="L2621" s="171" t="str">
        <f t="shared" si="40"/>
        <v>2322|19B</v>
      </c>
    </row>
    <row r="2622" spans="2:12" x14ac:dyDescent="0.5">
      <c r="B2622" t="s">
        <v>2052</v>
      </c>
      <c r="C2622" t="s">
        <v>1378</v>
      </c>
      <c r="D2622">
        <v>2322</v>
      </c>
      <c r="E2622" t="s">
        <v>2065</v>
      </c>
      <c r="F2622" t="s">
        <v>20</v>
      </c>
      <c r="G2622" t="s">
        <v>501</v>
      </c>
      <c r="H2622" s="171">
        <v>14.500796478703577</v>
      </c>
      <c r="I2622" s="171" t="s">
        <v>47676</v>
      </c>
      <c r="J2622" s="171">
        <v>4.6197227719763614</v>
      </c>
      <c r="K2622" s="171" t="s">
        <v>47676</v>
      </c>
      <c r="L2622" s="171" t="str">
        <f t="shared" si="40"/>
        <v>2322|20A</v>
      </c>
    </row>
    <row r="2623" spans="2:12" x14ac:dyDescent="0.5">
      <c r="B2623" t="s">
        <v>2052</v>
      </c>
      <c r="C2623" t="s">
        <v>1378</v>
      </c>
      <c r="D2623">
        <v>2322</v>
      </c>
      <c r="E2623" t="s">
        <v>2066</v>
      </c>
      <c r="F2623" t="s">
        <v>20</v>
      </c>
      <c r="G2623" t="s">
        <v>501</v>
      </c>
      <c r="H2623" s="171">
        <v>14.504286456268899</v>
      </c>
      <c r="I2623" s="171" t="s">
        <v>47676</v>
      </c>
      <c r="J2623" s="171">
        <v>4.6208346232361093</v>
      </c>
      <c r="K2623" s="171" t="s">
        <v>47676</v>
      </c>
      <c r="L2623" s="171" t="str">
        <f t="shared" si="40"/>
        <v>2322|20B</v>
      </c>
    </row>
    <row r="2624" spans="2:12" x14ac:dyDescent="0.5">
      <c r="B2624" t="s">
        <v>2052</v>
      </c>
      <c r="C2624" t="s">
        <v>1378</v>
      </c>
      <c r="D2624">
        <v>2322</v>
      </c>
      <c r="E2624" t="s">
        <v>2067</v>
      </c>
      <c r="F2624" t="s">
        <v>20</v>
      </c>
      <c r="G2624" t="s">
        <v>501</v>
      </c>
      <c r="H2624" s="171">
        <v>14.398931023360824</v>
      </c>
      <c r="I2624" s="171" t="s">
        <v>47676</v>
      </c>
      <c r="J2624" s="171">
        <v>4.6076579274754641</v>
      </c>
      <c r="K2624" s="171" t="s">
        <v>47676</v>
      </c>
      <c r="L2624" s="171" t="str">
        <f t="shared" si="40"/>
        <v>2322|21A</v>
      </c>
    </row>
    <row r="2625" spans="2:12" x14ac:dyDescent="0.5">
      <c r="B2625" t="s">
        <v>2052</v>
      </c>
      <c r="C2625" t="s">
        <v>1378</v>
      </c>
      <c r="D2625">
        <v>2322</v>
      </c>
      <c r="E2625" t="s">
        <v>2068</v>
      </c>
      <c r="F2625" t="s">
        <v>20</v>
      </c>
      <c r="G2625" t="s">
        <v>501</v>
      </c>
      <c r="H2625" s="171">
        <v>14.543301396461617</v>
      </c>
      <c r="I2625" s="171" t="s">
        <v>47676</v>
      </c>
      <c r="J2625" s="171">
        <v>4.6538564468677182</v>
      </c>
      <c r="K2625" s="171" t="s">
        <v>47676</v>
      </c>
      <c r="L2625" s="171" t="str">
        <f t="shared" si="40"/>
        <v>2322|21B</v>
      </c>
    </row>
    <row r="2626" spans="2:12" x14ac:dyDescent="0.5">
      <c r="B2626" t="s">
        <v>2052</v>
      </c>
      <c r="C2626" t="s">
        <v>1378</v>
      </c>
      <c r="D2626">
        <v>2322</v>
      </c>
      <c r="E2626" t="s">
        <v>2069</v>
      </c>
      <c r="F2626" t="s">
        <v>20</v>
      </c>
      <c r="G2626" t="s">
        <v>501</v>
      </c>
      <c r="H2626" s="171">
        <v>14.321160900116652</v>
      </c>
      <c r="I2626" s="171" t="s">
        <v>47676</v>
      </c>
      <c r="J2626" s="171">
        <v>4.5705832659946752</v>
      </c>
      <c r="K2626" s="171" t="s">
        <v>47676</v>
      </c>
      <c r="L2626" s="171" t="str">
        <f t="shared" si="40"/>
        <v>2322|22A</v>
      </c>
    </row>
    <row r="2627" spans="2:12" x14ac:dyDescent="0.5">
      <c r="B2627" t="s">
        <v>2052</v>
      </c>
      <c r="C2627" t="s">
        <v>1378</v>
      </c>
      <c r="D2627">
        <v>2322</v>
      </c>
      <c r="E2627" t="s">
        <v>2070</v>
      </c>
      <c r="F2627" t="s">
        <v>20</v>
      </c>
      <c r="G2627" t="s">
        <v>501</v>
      </c>
      <c r="H2627" s="171">
        <v>14.768004662290494</v>
      </c>
      <c r="I2627" s="171" t="s">
        <v>47676</v>
      </c>
      <c r="J2627" s="171">
        <v>4.7131929773267522</v>
      </c>
      <c r="K2627" s="171" t="s">
        <v>47676</v>
      </c>
      <c r="L2627" s="171" t="str">
        <f t="shared" si="40"/>
        <v>2322|22B</v>
      </c>
    </row>
    <row r="2628" spans="2:12" x14ac:dyDescent="0.5">
      <c r="B2628" t="s">
        <v>2052</v>
      </c>
      <c r="C2628" t="s">
        <v>2079</v>
      </c>
      <c r="D2628">
        <v>2324</v>
      </c>
      <c r="E2628" t="s">
        <v>16275</v>
      </c>
      <c r="F2628" t="s">
        <v>12</v>
      </c>
      <c r="G2628" t="s">
        <v>14597</v>
      </c>
      <c r="H2628" s="171" t="s">
        <v>47676</v>
      </c>
      <c r="I2628" s="171" t="s">
        <v>47676</v>
      </c>
      <c r="J2628" s="171" t="s">
        <v>47676</v>
      </c>
      <c r="K2628" s="171" t="s">
        <v>47676</v>
      </c>
      <c r="L2628" s="171" t="str">
        <f t="shared" si="40"/>
        <v>2324|4</v>
      </c>
    </row>
    <row r="2629" spans="2:12" x14ac:dyDescent="0.5">
      <c r="B2629" t="s">
        <v>2052</v>
      </c>
      <c r="C2629" t="s">
        <v>2074</v>
      </c>
      <c r="D2629">
        <v>2330</v>
      </c>
      <c r="E2629" t="s">
        <v>16273</v>
      </c>
      <c r="F2629" t="s">
        <v>20</v>
      </c>
      <c r="G2629" t="s">
        <v>14597</v>
      </c>
      <c r="H2629" s="171">
        <v>7.5000162436120954</v>
      </c>
      <c r="I2629" s="171">
        <v>3.0799999296463785</v>
      </c>
      <c r="J2629" s="171">
        <v>34.250077677805827</v>
      </c>
      <c r="K2629" s="171" t="s">
        <v>47676</v>
      </c>
      <c r="L2629" s="171" t="str">
        <f t="shared" si="40"/>
        <v>2330|1</v>
      </c>
    </row>
    <row r="2630" spans="2:12" x14ac:dyDescent="0.5">
      <c r="B2630" t="s">
        <v>2052</v>
      </c>
      <c r="C2630" t="s">
        <v>2074</v>
      </c>
      <c r="D2630">
        <v>2330</v>
      </c>
      <c r="E2630" t="s">
        <v>16274</v>
      </c>
      <c r="F2630" t="s">
        <v>20</v>
      </c>
      <c r="G2630" t="s">
        <v>14597</v>
      </c>
      <c r="H2630" s="171">
        <v>7.4999747390128615</v>
      </c>
      <c r="I2630" s="171">
        <v>3.0799998553458781</v>
      </c>
      <c r="J2630" s="171">
        <v>34.249887247131248</v>
      </c>
      <c r="K2630" s="171" t="s">
        <v>47676</v>
      </c>
      <c r="L2630" s="171" t="str">
        <f t="shared" si="40"/>
        <v>2330|2</v>
      </c>
    </row>
    <row r="2631" spans="2:12" x14ac:dyDescent="0.5">
      <c r="B2631" t="s">
        <v>2052</v>
      </c>
      <c r="C2631" t="s">
        <v>2085</v>
      </c>
      <c r="D2631">
        <v>2336</v>
      </c>
      <c r="E2631" t="s">
        <v>16276</v>
      </c>
      <c r="F2631" t="s">
        <v>20</v>
      </c>
      <c r="G2631" t="s">
        <v>14597</v>
      </c>
      <c r="H2631" s="171">
        <v>7.2825731757523124</v>
      </c>
      <c r="I2631" s="171">
        <v>3.0799996814459396</v>
      </c>
      <c r="J2631" s="171">
        <v>9.7100983042449904</v>
      </c>
      <c r="K2631" s="171" t="s">
        <v>47676</v>
      </c>
      <c r="L2631" s="171" t="str">
        <f t="shared" si="40"/>
        <v>2336|3</v>
      </c>
    </row>
    <row r="2632" spans="2:12" x14ac:dyDescent="0.5">
      <c r="B2632" t="s">
        <v>2052</v>
      </c>
      <c r="C2632" t="s">
        <v>2085</v>
      </c>
      <c r="D2632">
        <v>2336</v>
      </c>
      <c r="E2632" t="s">
        <v>16275</v>
      </c>
      <c r="F2632" t="s">
        <v>20</v>
      </c>
      <c r="G2632" t="s">
        <v>501</v>
      </c>
      <c r="H2632" s="171">
        <v>6.8707322503502377</v>
      </c>
      <c r="I2632" s="171" t="s">
        <v>47676</v>
      </c>
      <c r="J2632" s="171">
        <v>4.3722829993598022</v>
      </c>
      <c r="K2632" s="171" t="s">
        <v>47676</v>
      </c>
      <c r="L2632" s="171" t="str">
        <f t="shared" si="40"/>
        <v>2336|4</v>
      </c>
    </row>
    <row r="2633" spans="2:12" x14ac:dyDescent="0.5">
      <c r="B2633" t="s">
        <v>2052</v>
      </c>
      <c r="C2633" t="s">
        <v>2085</v>
      </c>
      <c r="D2633">
        <v>2336</v>
      </c>
      <c r="E2633" t="s">
        <v>16277</v>
      </c>
      <c r="F2633" t="s">
        <v>20</v>
      </c>
      <c r="G2633" t="s">
        <v>501</v>
      </c>
      <c r="H2633" s="171">
        <v>6.9906965527307063</v>
      </c>
      <c r="I2633" s="171" t="s">
        <v>47676</v>
      </c>
      <c r="J2633" s="171">
        <v>4.4486247164222146</v>
      </c>
      <c r="K2633" s="171" t="s">
        <v>47676</v>
      </c>
      <c r="L2633" s="171" t="str">
        <f t="shared" ref="L2633:L2696" si="41">D2633&amp;"|"&amp;E2633</f>
        <v>2336|5</v>
      </c>
    </row>
    <row r="2634" spans="2:12" x14ac:dyDescent="0.5">
      <c r="B2634" t="s">
        <v>2052</v>
      </c>
      <c r="C2634" t="s">
        <v>2085</v>
      </c>
      <c r="D2634">
        <v>2336</v>
      </c>
      <c r="E2634" t="s">
        <v>16284</v>
      </c>
      <c r="F2634" t="s">
        <v>20</v>
      </c>
      <c r="G2634" t="s">
        <v>14599</v>
      </c>
      <c r="H2634" s="171">
        <v>3.3000152005093382</v>
      </c>
      <c r="I2634" s="171">
        <v>6.3100016683958993</v>
      </c>
      <c r="J2634" s="171">
        <v>5.0000231786471785</v>
      </c>
      <c r="K2634" s="171" t="s">
        <v>47676</v>
      </c>
      <c r="L2634" s="171" t="str">
        <f t="shared" si="41"/>
        <v>2336|6</v>
      </c>
    </row>
    <row r="2635" spans="2:12" x14ac:dyDescent="0.5">
      <c r="B2635" t="s">
        <v>2052</v>
      </c>
      <c r="C2635" t="s">
        <v>2085</v>
      </c>
      <c r="D2635">
        <v>2336</v>
      </c>
      <c r="E2635" t="s">
        <v>16279</v>
      </c>
      <c r="F2635" t="s">
        <v>20</v>
      </c>
      <c r="G2635" t="s">
        <v>14599</v>
      </c>
      <c r="H2635" s="171">
        <v>3.300288156309565</v>
      </c>
      <c r="I2635" s="171" t="s">
        <v>47676</v>
      </c>
      <c r="J2635" s="171">
        <v>1.6151406459870592</v>
      </c>
      <c r="K2635" s="171" t="s">
        <v>47676</v>
      </c>
      <c r="L2635" s="171" t="str">
        <f t="shared" si="41"/>
        <v>2336|8</v>
      </c>
    </row>
    <row r="2636" spans="2:12" x14ac:dyDescent="0.5">
      <c r="B2636" t="s">
        <v>2052</v>
      </c>
      <c r="C2636" t="s">
        <v>2085</v>
      </c>
      <c r="D2636">
        <v>2336</v>
      </c>
      <c r="E2636" t="s">
        <v>16280</v>
      </c>
      <c r="F2636" t="s">
        <v>20</v>
      </c>
      <c r="G2636" t="s">
        <v>14599</v>
      </c>
      <c r="H2636" s="171">
        <v>3.3001707162220257</v>
      </c>
      <c r="I2636" s="171" t="s">
        <v>47676</v>
      </c>
      <c r="J2636" s="171">
        <v>1.6150837845529509</v>
      </c>
      <c r="K2636" s="171" t="s">
        <v>47676</v>
      </c>
      <c r="L2636" s="171" t="str">
        <f t="shared" si="41"/>
        <v>2336|9</v>
      </c>
    </row>
    <row r="2637" spans="2:12" x14ac:dyDescent="0.5">
      <c r="B2637" t="s">
        <v>2052</v>
      </c>
      <c r="C2637" t="s">
        <v>2075</v>
      </c>
      <c r="D2637">
        <v>7082</v>
      </c>
      <c r="E2637" t="s">
        <v>99</v>
      </c>
      <c r="F2637" t="s">
        <v>20</v>
      </c>
      <c r="G2637" t="s">
        <v>501</v>
      </c>
      <c r="H2637" s="171">
        <v>10.49693382491211</v>
      </c>
      <c r="I2637" s="171" t="s">
        <v>47676</v>
      </c>
      <c r="J2637" s="171">
        <v>1.5653322370482972</v>
      </c>
      <c r="K2637" s="171" t="s">
        <v>47676</v>
      </c>
      <c r="L2637" s="171" t="str">
        <f t="shared" si="41"/>
        <v>7082|**3</v>
      </c>
    </row>
    <row r="2638" spans="2:12" x14ac:dyDescent="0.5">
      <c r="B2638" t="s">
        <v>2052</v>
      </c>
      <c r="C2638" t="s">
        <v>2075</v>
      </c>
      <c r="D2638">
        <v>7082</v>
      </c>
      <c r="E2638" t="s">
        <v>100</v>
      </c>
      <c r="F2638" t="s">
        <v>20</v>
      </c>
      <c r="G2638" t="s">
        <v>501</v>
      </c>
      <c r="H2638" s="171">
        <v>11.071433965112588</v>
      </c>
      <c r="I2638" s="171" t="s">
        <v>47676</v>
      </c>
      <c r="J2638" s="171">
        <v>1.9984537843163517</v>
      </c>
      <c r="K2638" s="171" t="s">
        <v>47676</v>
      </c>
      <c r="L2638" s="171" t="str">
        <f t="shared" si="41"/>
        <v>7082|**4</v>
      </c>
    </row>
    <row r="2639" spans="2:12" x14ac:dyDescent="0.5">
      <c r="B2639" t="s">
        <v>2052</v>
      </c>
      <c r="C2639" t="s">
        <v>2075</v>
      </c>
      <c r="D2639">
        <v>7082</v>
      </c>
      <c r="E2639" t="s">
        <v>102</v>
      </c>
      <c r="F2639" t="s">
        <v>20</v>
      </c>
      <c r="G2639" t="s">
        <v>14599</v>
      </c>
      <c r="H2639" s="171">
        <v>6.3566827321196149</v>
      </c>
      <c r="I2639" s="171" t="s">
        <v>47676</v>
      </c>
      <c r="J2639" s="171">
        <v>3.5573614188011726</v>
      </c>
      <c r="K2639" s="171" t="s">
        <v>47676</v>
      </c>
      <c r="L2639" s="171" t="str">
        <f t="shared" si="41"/>
        <v>7082|**5</v>
      </c>
    </row>
    <row r="2640" spans="2:12" x14ac:dyDescent="0.5">
      <c r="B2640" t="s">
        <v>2052</v>
      </c>
      <c r="C2640" t="s">
        <v>2075</v>
      </c>
      <c r="D2640">
        <v>7082</v>
      </c>
      <c r="E2640" t="s">
        <v>2076</v>
      </c>
      <c r="F2640" t="s">
        <v>20</v>
      </c>
      <c r="G2640" t="s">
        <v>14599</v>
      </c>
      <c r="H2640" s="171">
        <v>6.3553119855295046</v>
      </c>
      <c r="I2640" s="171" t="s">
        <v>47676</v>
      </c>
      <c r="J2640" s="171">
        <v>3.5574825361902085</v>
      </c>
      <c r="K2640" s="171" t="s">
        <v>47676</v>
      </c>
      <c r="L2640" s="171" t="str">
        <f t="shared" si="41"/>
        <v>7082|**6</v>
      </c>
    </row>
    <row r="2641" spans="2:12" x14ac:dyDescent="0.5">
      <c r="B2641" t="s">
        <v>2052</v>
      </c>
      <c r="C2641" t="s">
        <v>2078</v>
      </c>
      <c r="D2641">
        <v>8224</v>
      </c>
      <c r="E2641" t="s">
        <v>16273</v>
      </c>
      <c r="F2641" t="s">
        <v>12</v>
      </c>
      <c r="G2641" t="s">
        <v>14597</v>
      </c>
      <c r="H2641" s="171">
        <v>4.4128219989510855</v>
      </c>
      <c r="I2641" s="171" t="s">
        <v>47676</v>
      </c>
      <c r="J2641" s="171">
        <v>2.6100000497860494</v>
      </c>
      <c r="K2641" s="171">
        <v>5.8316269826482392E-4</v>
      </c>
      <c r="L2641" s="171" t="str">
        <f t="shared" si="41"/>
        <v>8224|1</v>
      </c>
    </row>
    <row r="2642" spans="2:12" x14ac:dyDescent="0.5">
      <c r="B2642" t="s">
        <v>2052</v>
      </c>
      <c r="C2642" t="s">
        <v>2078</v>
      </c>
      <c r="D2642">
        <v>8224</v>
      </c>
      <c r="E2642" t="s">
        <v>16274</v>
      </c>
      <c r="F2642" t="s">
        <v>12</v>
      </c>
      <c r="G2642" t="s">
        <v>14597</v>
      </c>
      <c r="H2642" s="171">
        <v>4.412823713550452</v>
      </c>
      <c r="I2642" s="171" t="s">
        <v>47676</v>
      </c>
      <c r="J2642" s="171">
        <v>1.0000002593616375</v>
      </c>
      <c r="K2642" s="171">
        <v>5.0144282878841865E-5</v>
      </c>
      <c r="L2642" s="171" t="str">
        <f t="shared" si="41"/>
        <v>8224|2</v>
      </c>
    </row>
    <row r="2643" spans="2:12" x14ac:dyDescent="0.5">
      <c r="B2643" t="s">
        <v>2052</v>
      </c>
      <c r="C2643" t="s">
        <v>16449</v>
      </c>
      <c r="D2643">
        <v>10761</v>
      </c>
      <c r="E2643" t="s">
        <v>16273</v>
      </c>
      <c r="F2643" t="s">
        <v>20</v>
      </c>
      <c r="G2643" t="s">
        <v>14599</v>
      </c>
      <c r="H2643" s="171">
        <v>3.6655934658485401</v>
      </c>
      <c r="I2643" s="171" t="s">
        <v>47676</v>
      </c>
      <c r="J2643" s="171">
        <v>2.3739081493114353</v>
      </c>
      <c r="K2643" s="171" t="s">
        <v>47676</v>
      </c>
      <c r="L2643" s="171" t="str">
        <f t="shared" si="41"/>
        <v>10761|1</v>
      </c>
    </row>
    <row r="2644" spans="2:12" x14ac:dyDescent="0.5">
      <c r="B2644" t="s">
        <v>2052</v>
      </c>
      <c r="C2644" t="s">
        <v>16449</v>
      </c>
      <c r="D2644">
        <v>10761</v>
      </c>
      <c r="E2644" t="s">
        <v>16274</v>
      </c>
      <c r="F2644" t="s">
        <v>20</v>
      </c>
      <c r="G2644" t="s">
        <v>14599</v>
      </c>
      <c r="H2644" s="171">
        <v>5.2139042252973287</v>
      </c>
      <c r="I2644" s="171" t="s">
        <v>47676</v>
      </c>
      <c r="J2644" s="171">
        <v>4.1541675941393352</v>
      </c>
      <c r="K2644" s="171" t="s">
        <v>47676</v>
      </c>
      <c r="L2644" s="171" t="str">
        <f t="shared" si="41"/>
        <v>10761|2</v>
      </c>
    </row>
    <row r="2645" spans="2:12" x14ac:dyDescent="0.5">
      <c r="B2645" t="s">
        <v>2052</v>
      </c>
      <c r="C2645" t="s">
        <v>16449</v>
      </c>
      <c r="D2645">
        <v>10761</v>
      </c>
      <c r="E2645" t="s">
        <v>16276</v>
      </c>
      <c r="F2645" t="s">
        <v>20</v>
      </c>
      <c r="G2645" t="s">
        <v>14599</v>
      </c>
      <c r="H2645" s="171">
        <v>5.2070092456765611</v>
      </c>
      <c r="I2645" s="171" t="s">
        <v>47676</v>
      </c>
      <c r="J2645" s="171">
        <v>4.1715244525022452</v>
      </c>
      <c r="K2645" s="171" t="s">
        <v>47676</v>
      </c>
      <c r="L2645" s="171" t="str">
        <f t="shared" si="41"/>
        <v>10761|3</v>
      </c>
    </row>
    <row r="2646" spans="2:12" x14ac:dyDescent="0.5">
      <c r="B2646" t="s">
        <v>2052</v>
      </c>
      <c r="C2646" t="s">
        <v>16449</v>
      </c>
      <c r="D2646">
        <v>10761</v>
      </c>
      <c r="E2646" t="s">
        <v>16275</v>
      </c>
      <c r="F2646" t="s">
        <v>20</v>
      </c>
      <c r="G2646" t="s">
        <v>14599</v>
      </c>
      <c r="H2646" s="171">
        <v>5.2114667810521587</v>
      </c>
      <c r="I2646" s="171" t="s">
        <v>47676</v>
      </c>
      <c r="J2646" s="171">
        <v>4.156765170601127</v>
      </c>
      <c r="K2646" s="171" t="s">
        <v>47676</v>
      </c>
      <c r="L2646" s="171" t="str">
        <f t="shared" si="41"/>
        <v>10761|4</v>
      </c>
    </row>
    <row r="2647" spans="2:12" x14ac:dyDescent="0.5">
      <c r="B2647" t="s">
        <v>2052</v>
      </c>
      <c r="C2647" t="s">
        <v>16449</v>
      </c>
      <c r="D2647">
        <v>10761</v>
      </c>
      <c r="E2647" t="s">
        <v>16277</v>
      </c>
      <c r="F2647" t="s">
        <v>20</v>
      </c>
      <c r="G2647" t="s">
        <v>14599</v>
      </c>
      <c r="H2647" s="171">
        <v>5.1954532287951238</v>
      </c>
      <c r="I2647" s="171" t="s">
        <v>47676</v>
      </c>
      <c r="J2647" s="171">
        <v>4.1749177731389393</v>
      </c>
      <c r="K2647" s="171" t="s">
        <v>47676</v>
      </c>
      <c r="L2647" s="171" t="str">
        <f t="shared" si="41"/>
        <v>10761|5</v>
      </c>
    </row>
    <row r="2648" spans="2:12" x14ac:dyDescent="0.5">
      <c r="B2648" t="s">
        <v>2052</v>
      </c>
      <c r="C2648" t="s">
        <v>16450</v>
      </c>
      <c r="D2648">
        <v>54854</v>
      </c>
      <c r="E2648" t="s">
        <v>16276</v>
      </c>
      <c r="F2648" t="s">
        <v>20</v>
      </c>
      <c r="G2648" t="s">
        <v>501</v>
      </c>
      <c r="H2648" s="171">
        <v>5.3277705529840942</v>
      </c>
      <c r="I2648" s="171" t="s">
        <v>47676</v>
      </c>
      <c r="J2648" s="171">
        <v>2.0208784856146562</v>
      </c>
      <c r="K2648" s="171" t="s">
        <v>47676</v>
      </c>
      <c r="L2648" s="171" t="str">
        <f t="shared" si="41"/>
        <v>54854|3</v>
      </c>
    </row>
    <row r="2649" spans="2:12" x14ac:dyDescent="0.5">
      <c r="B2649" t="s">
        <v>2052</v>
      </c>
      <c r="C2649" t="s">
        <v>16450</v>
      </c>
      <c r="D2649">
        <v>54854</v>
      </c>
      <c r="E2649" t="s">
        <v>16275</v>
      </c>
      <c r="F2649" t="s">
        <v>20</v>
      </c>
      <c r="G2649" t="s">
        <v>501</v>
      </c>
      <c r="H2649" s="171">
        <v>5.4128526661116529</v>
      </c>
      <c r="I2649" s="171" t="s">
        <v>47676</v>
      </c>
      <c r="J2649" s="171">
        <v>1.9683100604042376</v>
      </c>
      <c r="K2649" s="171" t="s">
        <v>47676</v>
      </c>
      <c r="L2649" s="171" t="str">
        <f t="shared" si="41"/>
        <v>54854|4</v>
      </c>
    </row>
    <row r="2650" spans="2:12" x14ac:dyDescent="0.5">
      <c r="B2650" t="s">
        <v>2052</v>
      </c>
      <c r="C2650" t="s">
        <v>16450</v>
      </c>
      <c r="D2650">
        <v>54854</v>
      </c>
      <c r="E2650" t="s">
        <v>16277</v>
      </c>
      <c r="F2650" t="s">
        <v>20</v>
      </c>
      <c r="G2650" t="s">
        <v>501</v>
      </c>
      <c r="H2650" s="171">
        <v>5.2985305896793911</v>
      </c>
      <c r="I2650" s="171" t="s">
        <v>47676</v>
      </c>
      <c r="J2650" s="171">
        <v>1.8700696198868441</v>
      </c>
      <c r="K2650" s="171" t="s">
        <v>47676</v>
      </c>
      <c r="L2650" s="171" t="str">
        <f t="shared" si="41"/>
        <v>54854|5</v>
      </c>
    </row>
    <row r="2651" spans="2:12" x14ac:dyDescent="0.5">
      <c r="B2651" t="s">
        <v>2052</v>
      </c>
      <c r="C2651" t="s">
        <v>2071</v>
      </c>
      <c r="D2651">
        <v>55077</v>
      </c>
      <c r="E2651" t="s">
        <v>2072</v>
      </c>
      <c r="F2651" t="s">
        <v>20</v>
      </c>
      <c r="G2651" t="s">
        <v>14599</v>
      </c>
      <c r="H2651" s="171">
        <v>4.6282481405617641</v>
      </c>
      <c r="I2651" s="171" t="s">
        <v>47676</v>
      </c>
      <c r="J2651" s="171">
        <v>4.9637828158844242</v>
      </c>
      <c r="K2651" s="171" t="s">
        <v>47676</v>
      </c>
      <c r="L2651" s="171" t="str">
        <f t="shared" si="41"/>
        <v>55077|EDE1</v>
      </c>
    </row>
    <row r="2652" spans="2:12" x14ac:dyDescent="0.5">
      <c r="B2652" t="s">
        <v>2052</v>
      </c>
      <c r="C2652" t="s">
        <v>2071</v>
      </c>
      <c r="D2652">
        <v>55077</v>
      </c>
      <c r="E2652" t="s">
        <v>2073</v>
      </c>
      <c r="F2652" t="s">
        <v>20</v>
      </c>
      <c r="G2652" t="s">
        <v>14599</v>
      </c>
      <c r="H2652" s="171">
        <v>4.6234755764684632</v>
      </c>
      <c r="I2652" s="171" t="s">
        <v>47676</v>
      </c>
      <c r="J2652" s="171">
        <v>4.8682216368204978</v>
      </c>
      <c r="K2652" s="171" t="s">
        <v>47676</v>
      </c>
      <c r="L2652" s="171" t="str">
        <f t="shared" si="41"/>
        <v>55077|EDE2</v>
      </c>
    </row>
    <row r="2653" spans="2:12" x14ac:dyDescent="0.5">
      <c r="B2653" t="s">
        <v>2052</v>
      </c>
      <c r="C2653" t="s">
        <v>2056</v>
      </c>
      <c r="D2653">
        <v>55322</v>
      </c>
      <c r="E2653" t="s">
        <v>54</v>
      </c>
      <c r="F2653" t="s">
        <v>20</v>
      </c>
      <c r="G2653" t="s">
        <v>14599</v>
      </c>
      <c r="H2653" s="171">
        <v>7.9429603933045367</v>
      </c>
      <c r="I2653" s="171">
        <v>6.3100001971775104</v>
      </c>
      <c r="J2653" s="171">
        <v>3.1734803606144659</v>
      </c>
      <c r="K2653" s="171" t="s">
        <v>47676</v>
      </c>
      <c r="L2653" s="171" t="str">
        <f t="shared" si="41"/>
        <v>55322|CTG-1</v>
      </c>
    </row>
    <row r="2654" spans="2:12" x14ac:dyDescent="0.5">
      <c r="B2654" t="s">
        <v>2052</v>
      </c>
      <c r="C2654" t="s">
        <v>2056</v>
      </c>
      <c r="D2654">
        <v>55322</v>
      </c>
      <c r="E2654" t="s">
        <v>55</v>
      </c>
      <c r="F2654" t="s">
        <v>20</v>
      </c>
      <c r="G2654" t="s">
        <v>14599</v>
      </c>
      <c r="H2654" s="171">
        <v>7.939898802399898</v>
      </c>
      <c r="I2654" s="171">
        <v>6.3100001603367293</v>
      </c>
      <c r="J2654" s="171">
        <v>3.1729456411952359</v>
      </c>
      <c r="K2654" s="171" t="s">
        <v>47676</v>
      </c>
      <c r="L2654" s="171" t="str">
        <f t="shared" si="41"/>
        <v>55322|CTG-2</v>
      </c>
    </row>
    <row r="2655" spans="2:12" x14ac:dyDescent="0.5">
      <c r="B2655" t="s">
        <v>2052</v>
      </c>
      <c r="C2655" t="s">
        <v>2056</v>
      </c>
      <c r="D2655">
        <v>55322</v>
      </c>
      <c r="E2655" t="s">
        <v>56</v>
      </c>
      <c r="F2655" t="s">
        <v>20</v>
      </c>
      <c r="G2655" t="s">
        <v>14599</v>
      </c>
      <c r="H2655" s="171">
        <v>7.9520605846155865</v>
      </c>
      <c r="I2655" s="171">
        <v>6.3099997260531344</v>
      </c>
      <c r="J2655" s="171">
        <v>3.1775799661553212</v>
      </c>
      <c r="K2655" s="171" t="s">
        <v>47676</v>
      </c>
      <c r="L2655" s="171" t="str">
        <f t="shared" si="41"/>
        <v>55322|CTG-3</v>
      </c>
    </row>
    <row r="2656" spans="2:12" x14ac:dyDescent="0.5">
      <c r="B2656" t="s">
        <v>2052</v>
      </c>
      <c r="C2656" t="s">
        <v>2056</v>
      </c>
      <c r="D2656">
        <v>55322</v>
      </c>
      <c r="E2656" t="s">
        <v>181</v>
      </c>
      <c r="F2656" t="s">
        <v>20</v>
      </c>
      <c r="G2656" t="s">
        <v>14599</v>
      </c>
      <c r="H2656" s="171">
        <v>7.9423627209150487</v>
      </c>
      <c r="I2656" s="171">
        <v>6.3099999970495206</v>
      </c>
      <c r="J2656" s="171">
        <v>3.1745772630233278</v>
      </c>
      <c r="K2656" s="171" t="s">
        <v>47676</v>
      </c>
      <c r="L2656" s="171" t="str">
        <f t="shared" si="41"/>
        <v>55322|CTG-4</v>
      </c>
    </row>
    <row r="2657" spans="2:12" x14ac:dyDescent="0.5">
      <c r="B2657" t="s">
        <v>2052</v>
      </c>
      <c r="C2657" t="s">
        <v>2053</v>
      </c>
      <c r="D2657">
        <v>55514</v>
      </c>
      <c r="E2657" t="s">
        <v>2054</v>
      </c>
      <c r="F2657" t="s">
        <v>20</v>
      </c>
      <c r="G2657" t="s">
        <v>14599</v>
      </c>
      <c r="H2657" s="171">
        <v>7.1780199008508765</v>
      </c>
      <c r="I2657" s="171">
        <v>0.71413973503363315</v>
      </c>
      <c r="J2657" s="171">
        <v>1.9776177277854456</v>
      </c>
      <c r="K2657" s="171" t="s">
        <v>47676</v>
      </c>
      <c r="L2657" s="171" t="str">
        <f t="shared" si="41"/>
        <v>55514|CTG01</v>
      </c>
    </row>
    <row r="2658" spans="2:12" x14ac:dyDescent="0.5">
      <c r="B2658" t="s">
        <v>2052</v>
      </c>
      <c r="C2658" t="s">
        <v>2053</v>
      </c>
      <c r="D2658">
        <v>55514</v>
      </c>
      <c r="E2658" t="s">
        <v>2055</v>
      </c>
      <c r="F2658" t="s">
        <v>20</v>
      </c>
      <c r="G2658" t="s">
        <v>14599</v>
      </c>
      <c r="H2658" s="171">
        <v>7.1768985426863701</v>
      </c>
      <c r="I2658" s="171">
        <v>0.34347877156433509</v>
      </c>
      <c r="J2658" s="171">
        <v>1.9704834789743435</v>
      </c>
      <c r="K2658" s="171" t="s">
        <v>47676</v>
      </c>
      <c r="L2658" s="171" t="str">
        <f t="shared" si="41"/>
        <v>55514|CTG02</v>
      </c>
    </row>
    <row r="2659" spans="2:12" x14ac:dyDescent="0.5">
      <c r="B2659" t="s">
        <v>2052</v>
      </c>
      <c r="C2659" t="s">
        <v>2088</v>
      </c>
      <c r="D2659">
        <v>55687</v>
      </c>
      <c r="E2659" t="s">
        <v>2089</v>
      </c>
      <c r="F2659" t="s">
        <v>20</v>
      </c>
      <c r="G2659" t="s">
        <v>14599</v>
      </c>
      <c r="H2659" s="171">
        <v>8.2535919728971798</v>
      </c>
      <c r="I2659" s="171" t="s">
        <v>47676</v>
      </c>
      <c r="J2659" s="171">
        <v>2.4748463250407751</v>
      </c>
      <c r="K2659" s="171" t="s">
        <v>47676</v>
      </c>
      <c r="L2659" s="171" t="str">
        <f t="shared" si="41"/>
        <v>55687|BHG1</v>
      </c>
    </row>
    <row r="2660" spans="2:12" x14ac:dyDescent="0.5">
      <c r="B2660" t="s">
        <v>2052</v>
      </c>
      <c r="C2660" t="s">
        <v>2088</v>
      </c>
      <c r="D2660">
        <v>55687</v>
      </c>
      <c r="E2660" t="s">
        <v>2090</v>
      </c>
      <c r="F2660" t="s">
        <v>20</v>
      </c>
      <c r="G2660" t="s">
        <v>14599</v>
      </c>
      <c r="H2660" s="171">
        <v>8.2583809517632183</v>
      </c>
      <c r="I2660" s="171" t="s">
        <v>47676</v>
      </c>
      <c r="J2660" s="171">
        <v>2.4758141556366824</v>
      </c>
      <c r="K2660" s="171" t="s">
        <v>47676</v>
      </c>
      <c r="L2660" s="171" t="str">
        <f t="shared" si="41"/>
        <v>55687|BHG2</v>
      </c>
    </row>
    <row r="2661" spans="2:12" x14ac:dyDescent="0.5">
      <c r="B2661" t="s">
        <v>2052</v>
      </c>
      <c r="C2661" t="s">
        <v>2080</v>
      </c>
      <c r="D2661">
        <v>55841</v>
      </c>
      <c r="E2661" t="s">
        <v>1765</v>
      </c>
      <c r="F2661" t="s">
        <v>20</v>
      </c>
      <c r="G2661" t="s">
        <v>14599</v>
      </c>
      <c r="H2661" s="171">
        <v>8.7847138459384642</v>
      </c>
      <c r="I2661" s="171">
        <v>6.3100007247293766</v>
      </c>
      <c r="J2661" s="171">
        <v>5.0714892823018705</v>
      </c>
      <c r="K2661" s="171" t="s">
        <v>47676</v>
      </c>
      <c r="L2661" s="171" t="str">
        <f t="shared" si="41"/>
        <v>55841|A01</v>
      </c>
    </row>
    <row r="2662" spans="2:12" x14ac:dyDescent="0.5">
      <c r="B2662" t="s">
        <v>2052</v>
      </c>
      <c r="C2662" t="s">
        <v>2080</v>
      </c>
      <c r="D2662">
        <v>55841</v>
      </c>
      <c r="E2662" t="s">
        <v>2081</v>
      </c>
      <c r="F2662" t="s">
        <v>20</v>
      </c>
      <c r="G2662" t="s">
        <v>14599</v>
      </c>
      <c r="H2662" s="171">
        <v>8.7806973062290261</v>
      </c>
      <c r="I2662" s="171">
        <v>6.3100007040946968</v>
      </c>
      <c r="J2662" s="171">
        <v>5.0677811410533637</v>
      </c>
      <c r="K2662" s="171" t="s">
        <v>47676</v>
      </c>
      <c r="L2662" s="171" t="str">
        <f t="shared" si="41"/>
        <v>55841|A03</v>
      </c>
    </row>
    <row r="2663" spans="2:12" x14ac:dyDescent="0.5">
      <c r="B2663" t="s">
        <v>2052</v>
      </c>
      <c r="C2663" t="s">
        <v>2083</v>
      </c>
      <c r="D2663">
        <v>56224</v>
      </c>
      <c r="E2663" t="s">
        <v>6880</v>
      </c>
      <c r="F2663" t="s">
        <v>12</v>
      </c>
      <c r="G2663" t="s">
        <v>14597</v>
      </c>
      <c r="H2663" s="171" t="s">
        <v>47676</v>
      </c>
      <c r="I2663" s="171" t="s">
        <v>47676</v>
      </c>
      <c r="J2663" s="171" t="s">
        <v>47676</v>
      </c>
      <c r="K2663" s="171" t="s">
        <v>47676</v>
      </c>
      <c r="L2663" s="171" t="str">
        <f t="shared" si="41"/>
        <v>56224|001</v>
      </c>
    </row>
    <row r="2664" spans="2:12" x14ac:dyDescent="0.5">
      <c r="B2664" t="s">
        <v>2091</v>
      </c>
      <c r="C2664" t="s">
        <v>10152</v>
      </c>
      <c r="D2664">
        <v>2480</v>
      </c>
      <c r="E2664" t="s">
        <v>16273</v>
      </c>
      <c r="F2664" t="s">
        <v>20</v>
      </c>
      <c r="G2664" t="s">
        <v>14597</v>
      </c>
      <c r="H2664" s="171">
        <v>8.2790910821341903</v>
      </c>
      <c r="I2664" s="171">
        <v>3.506018884878555</v>
      </c>
      <c r="J2664" s="171">
        <v>6.6724798407566217</v>
      </c>
      <c r="K2664" s="171">
        <v>2.8486403439638262E-4</v>
      </c>
      <c r="L2664" s="171" t="str">
        <f t="shared" si="41"/>
        <v>2480|1</v>
      </c>
    </row>
    <row r="2665" spans="2:12" x14ac:dyDescent="0.5">
      <c r="B2665" t="s">
        <v>2091</v>
      </c>
      <c r="C2665" t="s">
        <v>10152</v>
      </c>
      <c r="D2665">
        <v>2480</v>
      </c>
      <c r="E2665" t="s">
        <v>16274</v>
      </c>
      <c r="F2665" t="s">
        <v>20</v>
      </c>
      <c r="G2665" t="s">
        <v>14597</v>
      </c>
      <c r="H2665" s="171">
        <v>6.9499989390116994</v>
      </c>
      <c r="I2665" s="171">
        <v>2.9431749775993512</v>
      </c>
      <c r="J2665" s="171">
        <v>5.0585819927488842</v>
      </c>
      <c r="K2665" s="171">
        <v>2.3650513212851925E-4</v>
      </c>
      <c r="L2665" s="171" t="str">
        <f t="shared" si="41"/>
        <v>2480|2</v>
      </c>
    </row>
    <row r="2666" spans="2:12" x14ac:dyDescent="0.5">
      <c r="B2666" t="s">
        <v>2091</v>
      </c>
      <c r="C2666" t="s">
        <v>10152</v>
      </c>
      <c r="D2666">
        <v>2480</v>
      </c>
      <c r="E2666" t="s">
        <v>16276</v>
      </c>
      <c r="F2666" t="s">
        <v>20</v>
      </c>
      <c r="G2666" t="s">
        <v>14597</v>
      </c>
      <c r="H2666" s="171">
        <v>2.372543706646959</v>
      </c>
      <c r="I2666" s="171">
        <v>1.0047221492477973</v>
      </c>
      <c r="J2666" s="171">
        <v>1.9411590752806456</v>
      </c>
      <c r="K2666" s="171">
        <v>8.0736601278840852E-5</v>
      </c>
      <c r="L2666" s="171" t="str">
        <f t="shared" si="41"/>
        <v>2480|3</v>
      </c>
    </row>
    <row r="2667" spans="2:12" x14ac:dyDescent="0.5">
      <c r="B2667" t="s">
        <v>2091</v>
      </c>
      <c r="C2667" t="s">
        <v>10152</v>
      </c>
      <c r="D2667">
        <v>2480</v>
      </c>
      <c r="E2667" t="s">
        <v>16275</v>
      </c>
      <c r="F2667" t="s">
        <v>20</v>
      </c>
      <c r="G2667" t="s">
        <v>14597</v>
      </c>
      <c r="H2667" s="171">
        <v>6.4467883518584159</v>
      </c>
      <c r="I2667" s="171">
        <v>2.7300769839052008</v>
      </c>
      <c r="J2667" s="171">
        <v>4.8519724430416868</v>
      </c>
      <c r="K2667" s="171">
        <v>2.2141249348635929E-4</v>
      </c>
      <c r="L2667" s="171" t="str">
        <f t="shared" si="41"/>
        <v>2480|4</v>
      </c>
    </row>
    <row r="2668" spans="2:12" x14ac:dyDescent="0.5">
      <c r="B2668" t="s">
        <v>2091</v>
      </c>
      <c r="C2668" t="s">
        <v>2106</v>
      </c>
      <c r="D2668">
        <v>2490</v>
      </c>
      <c r="E2668" t="s">
        <v>8656</v>
      </c>
      <c r="F2668" t="s">
        <v>20</v>
      </c>
      <c r="G2668" t="s">
        <v>14597</v>
      </c>
      <c r="H2668" s="171">
        <v>5.3355216605488396</v>
      </c>
      <c r="I2668" s="171">
        <v>2.2594791843592059</v>
      </c>
      <c r="J2668" s="171">
        <v>3.8834800431315135</v>
      </c>
      <c r="K2668" s="171">
        <v>1.8253321912655202E-4</v>
      </c>
      <c r="L2668" s="171" t="str">
        <f t="shared" si="41"/>
        <v>2490|20</v>
      </c>
    </row>
    <row r="2669" spans="2:12" x14ac:dyDescent="0.5">
      <c r="B2669" t="s">
        <v>2091</v>
      </c>
      <c r="C2669" t="s">
        <v>2106</v>
      </c>
      <c r="D2669">
        <v>2490</v>
      </c>
      <c r="E2669" t="s">
        <v>9607</v>
      </c>
      <c r="F2669" t="s">
        <v>20</v>
      </c>
      <c r="G2669" t="s">
        <v>14597</v>
      </c>
      <c r="H2669" s="171">
        <v>11.457628819854008</v>
      </c>
      <c r="I2669" s="171">
        <v>4.8520604858553362</v>
      </c>
      <c r="J2669" s="171">
        <v>8.3394793788419346</v>
      </c>
      <c r="K2669" s="171">
        <v>3.9197626869534212E-4</v>
      </c>
      <c r="L2669" s="171" t="str">
        <f t="shared" si="41"/>
        <v>2490|30</v>
      </c>
    </row>
    <row r="2670" spans="2:12" x14ac:dyDescent="0.5">
      <c r="B2670" t="s">
        <v>2091</v>
      </c>
      <c r="C2670" t="s">
        <v>2106</v>
      </c>
      <c r="D2670">
        <v>2490</v>
      </c>
      <c r="E2670" t="s">
        <v>2100</v>
      </c>
      <c r="F2670" t="s">
        <v>20</v>
      </c>
      <c r="G2670" t="s">
        <v>501</v>
      </c>
      <c r="H2670" s="171">
        <v>14.396779261586802</v>
      </c>
      <c r="I2670" s="171" t="s">
        <v>47676</v>
      </c>
      <c r="J2670" s="171">
        <v>4.5808326787117046</v>
      </c>
      <c r="K2670" s="171" t="s">
        <v>47676</v>
      </c>
      <c r="L2670" s="171" t="str">
        <f t="shared" si="41"/>
        <v>2490|CT0001</v>
      </c>
    </row>
    <row r="2671" spans="2:12" x14ac:dyDescent="0.5">
      <c r="B2671" t="s">
        <v>2091</v>
      </c>
      <c r="C2671" t="s">
        <v>2197</v>
      </c>
      <c r="D2671">
        <v>2493</v>
      </c>
      <c r="E2671" t="s">
        <v>16273</v>
      </c>
      <c r="F2671" t="s">
        <v>20</v>
      </c>
      <c r="G2671" t="s">
        <v>14599</v>
      </c>
      <c r="H2671" s="171">
        <v>2.18469862086538</v>
      </c>
      <c r="I2671" s="171">
        <v>0.68495882614963988</v>
      </c>
      <c r="J2671" s="171">
        <v>0.55823037926648877</v>
      </c>
      <c r="K2671" s="171">
        <v>9.0068772265975312E-6</v>
      </c>
      <c r="L2671" s="171" t="str">
        <f t="shared" si="41"/>
        <v>2493|1</v>
      </c>
    </row>
    <row r="2672" spans="2:12" x14ac:dyDescent="0.5">
      <c r="B2672" t="s">
        <v>2091</v>
      </c>
      <c r="C2672" t="s">
        <v>2197</v>
      </c>
      <c r="D2672">
        <v>2493</v>
      </c>
      <c r="E2672" t="s">
        <v>16274</v>
      </c>
      <c r="F2672" t="s">
        <v>20</v>
      </c>
      <c r="G2672" t="s">
        <v>14599</v>
      </c>
      <c r="H2672" s="171">
        <v>2.0357390631502965</v>
      </c>
      <c r="I2672" s="171">
        <v>0.66298932196818972</v>
      </c>
      <c r="J2672" s="171">
        <v>0.4324467577859249</v>
      </c>
      <c r="K2672" s="171" t="s">
        <v>47676</v>
      </c>
      <c r="L2672" s="171" t="str">
        <f t="shared" si="41"/>
        <v>2493|2</v>
      </c>
    </row>
    <row r="2673" spans="2:12" x14ac:dyDescent="0.5">
      <c r="B2673" t="s">
        <v>2091</v>
      </c>
      <c r="C2673" t="s">
        <v>2197</v>
      </c>
      <c r="D2673">
        <v>2493</v>
      </c>
      <c r="E2673" t="s">
        <v>16298</v>
      </c>
      <c r="F2673" t="s">
        <v>20</v>
      </c>
      <c r="G2673" t="s">
        <v>14597</v>
      </c>
      <c r="H2673" s="171">
        <v>2.6483653894523611</v>
      </c>
      <c r="I2673" s="171">
        <v>1.1164890326939945</v>
      </c>
      <c r="J2673" s="171">
        <v>1.9062531035456169</v>
      </c>
      <c r="K2673" s="171">
        <v>8.6363981652029818E-5</v>
      </c>
      <c r="L2673" s="171" t="str">
        <f t="shared" si="41"/>
        <v>2493|60</v>
      </c>
    </row>
    <row r="2674" spans="2:12" x14ac:dyDescent="0.5">
      <c r="B2674" t="s">
        <v>2091</v>
      </c>
      <c r="C2674" t="s">
        <v>2197</v>
      </c>
      <c r="D2674">
        <v>2493</v>
      </c>
      <c r="E2674" t="s">
        <v>16303</v>
      </c>
      <c r="F2674" t="s">
        <v>20</v>
      </c>
      <c r="G2674" t="s">
        <v>14597</v>
      </c>
      <c r="H2674" s="171">
        <v>5.9725241787675882</v>
      </c>
      <c r="I2674" s="171">
        <v>2.5178767890757721</v>
      </c>
      <c r="J2674" s="171">
        <v>4.2989320118441867</v>
      </c>
      <c r="K2674" s="171">
        <v>1.9476578671723607E-4</v>
      </c>
      <c r="L2674" s="171" t="str">
        <f t="shared" si="41"/>
        <v>2493|70</v>
      </c>
    </row>
    <row r="2675" spans="2:12" x14ac:dyDescent="0.5">
      <c r="B2675" t="s">
        <v>2091</v>
      </c>
      <c r="C2675" t="s">
        <v>16459</v>
      </c>
      <c r="D2675">
        <v>2494</v>
      </c>
      <c r="E2675" t="s">
        <v>2212</v>
      </c>
      <c r="F2675" t="s">
        <v>48748</v>
      </c>
      <c r="G2675" t="s">
        <v>501</v>
      </c>
      <c r="H2675" s="171">
        <v>760.03914456283371</v>
      </c>
      <c r="I2675" s="171" t="s">
        <v>47676</v>
      </c>
      <c r="J2675" s="171">
        <v>232.3157258369227</v>
      </c>
      <c r="K2675" s="171">
        <v>0.47253079422655403</v>
      </c>
      <c r="L2675" s="171" t="str">
        <f t="shared" si="41"/>
        <v>2494|CT01-1</v>
      </c>
    </row>
    <row r="2676" spans="2:12" x14ac:dyDescent="0.5">
      <c r="B2676" t="s">
        <v>2091</v>
      </c>
      <c r="C2676" t="s">
        <v>16459</v>
      </c>
      <c r="D2676">
        <v>2494</v>
      </c>
      <c r="E2676" t="s">
        <v>2213</v>
      </c>
      <c r="F2676" t="s">
        <v>48748</v>
      </c>
      <c r="G2676" t="s">
        <v>501</v>
      </c>
      <c r="H2676" s="171">
        <v>804.73659785565519</v>
      </c>
      <c r="I2676" s="171" t="s">
        <v>47676</v>
      </c>
      <c r="J2676" s="171">
        <v>245.97807649223861</v>
      </c>
      <c r="K2676" s="171">
        <v>0.50032005120819245</v>
      </c>
      <c r="L2676" s="171" t="str">
        <f t="shared" si="41"/>
        <v>2494|CT01-2</v>
      </c>
    </row>
    <row r="2677" spans="2:12" x14ac:dyDescent="0.5">
      <c r="B2677" t="s">
        <v>2091</v>
      </c>
      <c r="C2677" t="s">
        <v>16459</v>
      </c>
      <c r="D2677">
        <v>2494</v>
      </c>
      <c r="E2677" t="s">
        <v>2214</v>
      </c>
      <c r="F2677" t="s">
        <v>48748</v>
      </c>
      <c r="G2677" t="s">
        <v>501</v>
      </c>
      <c r="H2677" s="171">
        <v>547.1736031771926</v>
      </c>
      <c r="I2677" s="171" t="s">
        <v>47676</v>
      </c>
      <c r="J2677" s="171">
        <v>167.25063924704847</v>
      </c>
      <c r="K2677" s="171">
        <v>0.34018823785430546</v>
      </c>
      <c r="L2677" s="171" t="str">
        <f t="shared" si="41"/>
        <v>2494|CT01-3</v>
      </c>
    </row>
    <row r="2678" spans="2:12" x14ac:dyDescent="0.5">
      <c r="B2678" t="s">
        <v>2091</v>
      </c>
      <c r="C2678" t="s">
        <v>16459</v>
      </c>
      <c r="D2678">
        <v>2494</v>
      </c>
      <c r="E2678" t="s">
        <v>2215</v>
      </c>
      <c r="F2678" t="s">
        <v>48748</v>
      </c>
      <c r="G2678" t="s">
        <v>501</v>
      </c>
      <c r="H2678" s="171">
        <v>594.7370350659321</v>
      </c>
      <c r="I2678" s="171" t="s">
        <v>47676</v>
      </c>
      <c r="J2678" s="171">
        <v>181.78901306841686</v>
      </c>
      <c r="K2678" s="171">
        <v>0.36975932824788538</v>
      </c>
      <c r="L2678" s="171" t="str">
        <f t="shared" si="41"/>
        <v>2494|CT01-4</v>
      </c>
    </row>
    <row r="2679" spans="2:12" x14ac:dyDescent="0.5">
      <c r="B2679" t="s">
        <v>2091</v>
      </c>
      <c r="C2679" t="s">
        <v>16459</v>
      </c>
      <c r="D2679">
        <v>2494</v>
      </c>
      <c r="E2679" t="s">
        <v>2216</v>
      </c>
      <c r="F2679" t="s">
        <v>48748</v>
      </c>
      <c r="G2679" t="s">
        <v>501</v>
      </c>
      <c r="H2679" s="171">
        <v>325.6783239427491</v>
      </c>
      <c r="I2679" s="171" t="s">
        <v>47676</v>
      </c>
      <c r="J2679" s="171">
        <v>99.547762450618407</v>
      </c>
      <c r="K2679" s="171">
        <v>0.20248040929991545</v>
      </c>
      <c r="L2679" s="171" t="str">
        <f t="shared" si="41"/>
        <v>2494|CT01-5</v>
      </c>
    </row>
    <row r="2680" spans="2:12" x14ac:dyDescent="0.5">
      <c r="B2680" t="s">
        <v>2091</v>
      </c>
      <c r="C2680" t="s">
        <v>16459</v>
      </c>
      <c r="D2680">
        <v>2494</v>
      </c>
      <c r="E2680" t="s">
        <v>2217</v>
      </c>
      <c r="F2680" t="s">
        <v>48748</v>
      </c>
      <c r="G2680" t="s">
        <v>501</v>
      </c>
      <c r="H2680" s="171">
        <v>683.91119271045693</v>
      </c>
      <c r="I2680" s="171" t="s">
        <v>47676</v>
      </c>
      <c r="J2680" s="171">
        <v>209.04623963008282</v>
      </c>
      <c r="K2680" s="171">
        <v>0.42520059839521218</v>
      </c>
      <c r="L2680" s="171" t="str">
        <f t="shared" si="41"/>
        <v>2494|CT01-6</v>
      </c>
    </row>
    <row r="2681" spans="2:12" x14ac:dyDescent="0.5">
      <c r="B2681" t="s">
        <v>2091</v>
      </c>
      <c r="C2681" t="s">
        <v>16459</v>
      </c>
      <c r="D2681">
        <v>2494</v>
      </c>
      <c r="E2681" t="s">
        <v>2218</v>
      </c>
      <c r="F2681" t="s">
        <v>48748</v>
      </c>
      <c r="G2681" t="s">
        <v>501</v>
      </c>
      <c r="H2681" s="171">
        <v>62.533251262155112</v>
      </c>
      <c r="I2681" s="171" t="s">
        <v>47676</v>
      </c>
      <c r="J2681" s="171">
        <v>19.114091372578265</v>
      </c>
      <c r="K2681" s="171">
        <v>3.8878111865502683E-2</v>
      </c>
      <c r="L2681" s="171" t="str">
        <f t="shared" si="41"/>
        <v>2494|CT01-7</v>
      </c>
    </row>
    <row r="2682" spans="2:12" x14ac:dyDescent="0.5">
      <c r="B2682" t="s">
        <v>2091</v>
      </c>
      <c r="C2682" t="s">
        <v>16459</v>
      </c>
      <c r="D2682">
        <v>2494</v>
      </c>
      <c r="E2682" t="s">
        <v>2219</v>
      </c>
      <c r="F2682" t="s">
        <v>48748</v>
      </c>
      <c r="G2682" t="s">
        <v>501</v>
      </c>
      <c r="H2682" s="171">
        <v>303.97431015202278</v>
      </c>
      <c r="I2682" s="171" t="s">
        <v>47676</v>
      </c>
      <c r="J2682" s="171">
        <v>92.913651887448168</v>
      </c>
      <c r="K2682" s="171">
        <v>0.18898661105570133</v>
      </c>
      <c r="L2682" s="171" t="str">
        <f t="shared" si="41"/>
        <v>2494|CT01-8</v>
      </c>
    </row>
    <row r="2683" spans="2:12" x14ac:dyDescent="0.5">
      <c r="B2683" t="s">
        <v>2091</v>
      </c>
      <c r="C2683" t="s">
        <v>16459</v>
      </c>
      <c r="D2683">
        <v>2494</v>
      </c>
      <c r="E2683" t="s">
        <v>2220</v>
      </c>
      <c r="F2683" t="s">
        <v>48748</v>
      </c>
      <c r="G2683" t="s">
        <v>501</v>
      </c>
      <c r="H2683" s="171">
        <v>63.454076289258055</v>
      </c>
      <c r="I2683" s="171" t="s">
        <v>47676</v>
      </c>
      <c r="J2683" s="171">
        <v>19.39555336841174</v>
      </c>
      <c r="K2683" s="171">
        <v>3.9450606301497715E-2</v>
      </c>
      <c r="L2683" s="171" t="str">
        <f t="shared" si="41"/>
        <v>2494|CT02-1</v>
      </c>
    </row>
    <row r="2684" spans="2:12" x14ac:dyDescent="0.5">
      <c r="B2684" t="s">
        <v>2091</v>
      </c>
      <c r="C2684" t="s">
        <v>16459</v>
      </c>
      <c r="D2684">
        <v>2494</v>
      </c>
      <c r="E2684" t="s">
        <v>2221</v>
      </c>
      <c r="F2684" t="s">
        <v>48748</v>
      </c>
      <c r="G2684" t="s">
        <v>501</v>
      </c>
      <c r="H2684" s="171">
        <v>130.47920396460884</v>
      </c>
      <c r="I2684" s="171" t="s">
        <v>47676</v>
      </c>
      <c r="J2684" s="171">
        <v>39.882644456552732</v>
      </c>
      <c r="K2684" s="171">
        <v>8.1121403181027868E-2</v>
      </c>
      <c r="L2684" s="171" t="str">
        <f t="shared" si="41"/>
        <v>2494|CT02-2</v>
      </c>
    </row>
    <row r="2685" spans="2:12" x14ac:dyDescent="0.5">
      <c r="B2685" t="s">
        <v>2091</v>
      </c>
      <c r="C2685" t="s">
        <v>16459</v>
      </c>
      <c r="D2685">
        <v>2494</v>
      </c>
      <c r="E2685" t="s">
        <v>2222</v>
      </c>
      <c r="F2685" t="s">
        <v>48748</v>
      </c>
      <c r="G2685" t="s">
        <v>501</v>
      </c>
      <c r="H2685" s="171">
        <v>135.57089517031258</v>
      </c>
      <c r="I2685" s="171" t="s">
        <v>47676</v>
      </c>
      <c r="J2685" s="171">
        <v>41.438985266960493</v>
      </c>
      <c r="K2685" s="171">
        <v>8.4287004461697998E-2</v>
      </c>
      <c r="L2685" s="171" t="str">
        <f t="shared" si="41"/>
        <v>2494|CT02-3</v>
      </c>
    </row>
    <row r="2686" spans="2:12" x14ac:dyDescent="0.5">
      <c r="B2686" t="s">
        <v>2091</v>
      </c>
      <c r="C2686" t="s">
        <v>16459</v>
      </c>
      <c r="D2686">
        <v>2494</v>
      </c>
      <c r="E2686" t="s">
        <v>2223</v>
      </c>
      <c r="F2686" t="s">
        <v>48748</v>
      </c>
      <c r="G2686" t="s">
        <v>501</v>
      </c>
      <c r="H2686" s="171">
        <v>175.73689084586988</v>
      </c>
      <c r="I2686" s="171" t="s">
        <v>47676</v>
      </c>
      <c r="J2686" s="171">
        <v>53.716237703342557</v>
      </c>
      <c r="K2686" s="171">
        <v>0.10925896804179534</v>
      </c>
      <c r="L2686" s="171" t="str">
        <f t="shared" si="41"/>
        <v>2494|CT02-4</v>
      </c>
    </row>
    <row r="2687" spans="2:12" x14ac:dyDescent="0.5">
      <c r="B2687" t="s">
        <v>2091</v>
      </c>
      <c r="C2687" t="s">
        <v>16459</v>
      </c>
      <c r="D2687">
        <v>2494</v>
      </c>
      <c r="E2687" t="s">
        <v>2224</v>
      </c>
      <c r="F2687" t="s">
        <v>48748</v>
      </c>
      <c r="G2687" t="s">
        <v>501</v>
      </c>
      <c r="H2687" s="171">
        <v>118.33025083533319</v>
      </c>
      <c r="I2687" s="171" t="s">
        <v>47676</v>
      </c>
      <c r="J2687" s="171">
        <v>36.169160901689466</v>
      </c>
      <c r="K2687" s="171">
        <v>7.3568167913784066E-2</v>
      </c>
      <c r="L2687" s="171" t="str">
        <f t="shared" si="41"/>
        <v>2494|CT02-5</v>
      </c>
    </row>
    <row r="2688" spans="2:12" x14ac:dyDescent="0.5">
      <c r="B2688" t="s">
        <v>2091</v>
      </c>
      <c r="C2688" t="s">
        <v>16459</v>
      </c>
      <c r="D2688">
        <v>2494</v>
      </c>
      <c r="E2688" t="s">
        <v>2225</v>
      </c>
      <c r="F2688" t="s">
        <v>48748</v>
      </c>
      <c r="G2688" t="s">
        <v>501</v>
      </c>
      <c r="H2688" s="171">
        <v>123.11908434324862</v>
      </c>
      <c r="I2688" s="171" t="s">
        <v>47676</v>
      </c>
      <c r="J2688" s="171">
        <v>37.632929367119573</v>
      </c>
      <c r="K2688" s="171">
        <v>7.6545476802546086E-2</v>
      </c>
      <c r="L2688" s="171" t="str">
        <f t="shared" si="41"/>
        <v>2494|CT02-6</v>
      </c>
    </row>
    <row r="2689" spans="2:12" x14ac:dyDescent="0.5">
      <c r="B2689" t="s">
        <v>2091</v>
      </c>
      <c r="C2689" t="s">
        <v>16459</v>
      </c>
      <c r="D2689">
        <v>2494</v>
      </c>
      <c r="E2689" t="s">
        <v>2226</v>
      </c>
      <c r="F2689" t="s">
        <v>48748</v>
      </c>
      <c r="G2689" t="s">
        <v>501</v>
      </c>
      <c r="H2689" s="171">
        <v>138.3172153918087</v>
      </c>
      <c r="I2689" s="171" t="s">
        <v>47676</v>
      </c>
      <c r="J2689" s="171">
        <v>42.278433314079784</v>
      </c>
      <c r="K2689" s="171">
        <v>8.5994443986027305E-2</v>
      </c>
      <c r="L2689" s="171" t="str">
        <f t="shared" si="41"/>
        <v>2494|CT02-7</v>
      </c>
    </row>
    <row r="2690" spans="2:12" x14ac:dyDescent="0.5">
      <c r="B2690" t="s">
        <v>2091</v>
      </c>
      <c r="C2690" t="s">
        <v>16459</v>
      </c>
      <c r="D2690">
        <v>2494</v>
      </c>
      <c r="E2690" t="s">
        <v>2227</v>
      </c>
      <c r="F2690" t="s">
        <v>48748</v>
      </c>
      <c r="G2690" t="s">
        <v>501</v>
      </c>
      <c r="H2690" s="171">
        <v>180.61268541464602</v>
      </c>
      <c r="I2690" s="171" t="s">
        <v>47676</v>
      </c>
      <c r="J2690" s="171">
        <v>55.206586933879215</v>
      </c>
      <c r="K2690" s="171">
        <v>0.11229034227633497</v>
      </c>
      <c r="L2690" s="171" t="str">
        <f t="shared" si="41"/>
        <v>2494|CT02-8</v>
      </c>
    </row>
    <row r="2691" spans="2:12" x14ac:dyDescent="0.5">
      <c r="B2691" t="s">
        <v>2091</v>
      </c>
      <c r="C2691" t="s">
        <v>16459</v>
      </c>
      <c r="D2691">
        <v>2494</v>
      </c>
      <c r="E2691" t="s">
        <v>2228</v>
      </c>
      <c r="F2691" t="s">
        <v>48748</v>
      </c>
      <c r="G2691" t="s">
        <v>501</v>
      </c>
      <c r="H2691" s="171">
        <v>67.892520588632237</v>
      </c>
      <c r="I2691" s="171" t="s">
        <v>47676</v>
      </c>
      <c r="J2691" s="171">
        <v>20.752220872147952</v>
      </c>
      <c r="K2691" s="171">
        <v>4.2210071553935399E-2</v>
      </c>
      <c r="L2691" s="171" t="str">
        <f t="shared" si="41"/>
        <v>2494|CT03-1</v>
      </c>
    </row>
    <row r="2692" spans="2:12" x14ac:dyDescent="0.5">
      <c r="B2692" t="s">
        <v>2091</v>
      </c>
      <c r="C2692" t="s">
        <v>16459</v>
      </c>
      <c r="D2692">
        <v>2494</v>
      </c>
      <c r="E2692" t="s">
        <v>2229</v>
      </c>
      <c r="F2692" t="s">
        <v>48748</v>
      </c>
      <c r="G2692" t="s">
        <v>501</v>
      </c>
      <c r="H2692" s="171">
        <v>132.542605624522</v>
      </c>
      <c r="I2692" s="171" t="s">
        <v>47676</v>
      </c>
      <c r="J2692" s="171">
        <v>40.513349674494584</v>
      </c>
      <c r="K2692" s="171">
        <v>8.2404259244616515E-2</v>
      </c>
      <c r="L2692" s="171" t="str">
        <f t="shared" si="41"/>
        <v>2494|CT03-2</v>
      </c>
    </row>
    <row r="2693" spans="2:12" x14ac:dyDescent="0.5">
      <c r="B2693" t="s">
        <v>2091</v>
      </c>
      <c r="C2693" t="s">
        <v>16459</v>
      </c>
      <c r="D2693">
        <v>2494</v>
      </c>
      <c r="E2693" t="s">
        <v>2230</v>
      </c>
      <c r="F2693" t="s">
        <v>48748</v>
      </c>
      <c r="G2693" t="s">
        <v>501</v>
      </c>
      <c r="H2693" s="171">
        <v>91.270082398634969</v>
      </c>
      <c r="I2693" s="171" t="s">
        <v>47676</v>
      </c>
      <c r="J2693" s="171">
        <v>27.897872881048293</v>
      </c>
      <c r="K2693" s="171">
        <v>5.6744346437257162E-2</v>
      </c>
      <c r="L2693" s="171" t="str">
        <f t="shared" si="41"/>
        <v>2494|CT03-3</v>
      </c>
    </row>
    <row r="2694" spans="2:12" x14ac:dyDescent="0.5">
      <c r="B2694" t="s">
        <v>2091</v>
      </c>
      <c r="C2694" t="s">
        <v>16459</v>
      </c>
      <c r="D2694">
        <v>2494</v>
      </c>
      <c r="E2694" t="s">
        <v>2231</v>
      </c>
      <c r="F2694" t="s">
        <v>48748</v>
      </c>
      <c r="G2694" t="s">
        <v>501</v>
      </c>
      <c r="H2694" s="171">
        <v>64.423464452942213</v>
      </c>
      <c r="I2694" s="171" t="s">
        <v>47676</v>
      </c>
      <c r="J2694" s="171">
        <v>19.691859310645206</v>
      </c>
      <c r="K2694" s="171">
        <v>4.0053293363310788E-2</v>
      </c>
      <c r="L2694" s="171" t="str">
        <f t="shared" si="41"/>
        <v>2494|CT03-4</v>
      </c>
    </row>
    <row r="2695" spans="2:12" x14ac:dyDescent="0.5">
      <c r="B2695" t="s">
        <v>2091</v>
      </c>
      <c r="C2695" t="s">
        <v>16459</v>
      </c>
      <c r="D2695">
        <v>2494</v>
      </c>
      <c r="E2695" t="s">
        <v>2232</v>
      </c>
      <c r="F2695" t="s">
        <v>48748</v>
      </c>
      <c r="G2695" t="s">
        <v>501</v>
      </c>
      <c r="H2695" s="171">
        <v>116.72351043334935</v>
      </c>
      <c r="I2695" s="171" t="s">
        <v>47676</v>
      </c>
      <c r="J2695" s="171">
        <v>35.678040062205483</v>
      </c>
      <c r="K2695" s="171">
        <v>7.2569226841213363E-2</v>
      </c>
      <c r="L2695" s="171" t="str">
        <f t="shared" si="41"/>
        <v>2494|CT03-5</v>
      </c>
    </row>
    <row r="2696" spans="2:12" x14ac:dyDescent="0.5">
      <c r="B2696" t="s">
        <v>2091</v>
      </c>
      <c r="C2696" t="s">
        <v>16459</v>
      </c>
      <c r="D2696">
        <v>2494</v>
      </c>
      <c r="E2696" t="s">
        <v>2233</v>
      </c>
      <c r="F2696" t="s">
        <v>48748</v>
      </c>
      <c r="G2696" t="s">
        <v>501</v>
      </c>
      <c r="H2696" s="171">
        <v>91.654345963876082</v>
      </c>
      <c r="I2696" s="171" t="s">
        <v>47676</v>
      </c>
      <c r="J2696" s="171">
        <v>28.015327974921153</v>
      </c>
      <c r="K2696" s="171">
        <v>5.6983250405526001E-2</v>
      </c>
      <c r="L2696" s="171" t="str">
        <f t="shared" si="41"/>
        <v>2494|CT03-6</v>
      </c>
    </row>
    <row r="2697" spans="2:12" x14ac:dyDescent="0.5">
      <c r="B2697" t="s">
        <v>2091</v>
      </c>
      <c r="C2697" t="s">
        <v>16459</v>
      </c>
      <c r="D2697">
        <v>2494</v>
      </c>
      <c r="E2697" t="s">
        <v>2234</v>
      </c>
      <c r="F2697" t="s">
        <v>48748</v>
      </c>
      <c r="G2697" t="s">
        <v>501</v>
      </c>
      <c r="H2697" s="171">
        <v>253.94127152451594</v>
      </c>
      <c r="I2697" s="171" t="s">
        <v>47676</v>
      </c>
      <c r="J2697" s="171">
        <v>77.620411048830931</v>
      </c>
      <c r="K2697" s="171">
        <v>0.1578801191738623</v>
      </c>
      <c r="L2697" s="171" t="str">
        <f t="shared" ref="L2697:L2760" si="42">D2697&amp;"|"&amp;E2697</f>
        <v>2494|CT03-7</v>
      </c>
    </row>
    <row r="2698" spans="2:12" x14ac:dyDescent="0.5">
      <c r="B2698" t="s">
        <v>2091</v>
      </c>
      <c r="C2698" t="s">
        <v>16459</v>
      </c>
      <c r="D2698">
        <v>2494</v>
      </c>
      <c r="E2698" t="s">
        <v>2235</v>
      </c>
      <c r="F2698" t="s">
        <v>48748</v>
      </c>
      <c r="G2698" t="s">
        <v>501</v>
      </c>
      <c r="H2698" s="171">
        <v>303.36916719452176</v>
      </c>
      <c r="I2698" s="171" t="s">
        <v>47676</v>
      </c>
      <c r="J2698" s="171">
        <v>92.728682170542584</v>
      </c>
      <c r="K2698" s="171">
        <v>0.18861038216752604</v>
      </c>
      <c r="L2698" s="171" t="str">
        <f t="shared" si="42"/>
        <v>2494|CT03-8</v>
      </c>
    </row>
    <row r="2699" spans="2:12" x14ac:dyDescent="0.5">
      <c r="B2699" t="s">
        <v>2091</v>
      </c>
      <c r="C2699" t="s">
        <v>16459</v>
      </c>
      <c r="D2699">
        <v>2494</v>
      </c>
      <c r="E2699" t="s">
        <v>2236</v>
      </c>
      <c r="F2699" t="s">
        <v>48748</v>
      </c>
      <c r="G2699" t="s">
        <v>501</v>
      </c>
      <c r="H2699" s="171">
        <v>663.47371198627741</v>
      </c>
      <c r="I2699" s="171" t="s">
        <v>47676</v>
      </c>
      <c r="J2699" s="171">
        <v>202.79926116498436</v>
      </c>
      <c r="K2699" s="171">
        <v>0.41249422785144074</v>
      </c>
      <c r="L2699" s="171" t="str">
        <f t="shared" si="42"/>
        <v>2494|CT04-1</v>
      </c>
    </row>
    <row r="2700" spans="2:12" x14ac:dyDescent="0.5">
      <c r="B2700" t="s">
        <v>2091</v>
      </c>
      <c r="C2700" t="s">
        <v>16459</v>
      </c>
      <c r="D2700">
        <v>2494</v>
      </c>
      <c r="E2700" t="s">
        <v>2237</v>
      </c>
      <c r="F2700" t="s">
        <v>48748</v>
      </c>
      <c r="G2700" t="s">
        <v>501</v>
      </c>
      <c r="H2700" s="171">
        <v>768.22471738466083</v>
      </c>
      <c r="I2700" s="171" t="s">
        <v>47676</v>
      </c>
      <c r="J2700" s="171">
        <v>234.81775129850274</v>
      </c>
      <c r="K2700" s="171">
        <v>0.47761992056217467</v>
      </c>
      <c r="L2700" s="171" t="str">
        <f t="shared" si="42"/>
        <v>2494|CT04-2</v>
      </c>
    </row>
    <row r="2701" spans="2:12" x14ac:dyDescent="0.5">
      <c r="B2701" t="s">
        <v>2091</v>
      </c>
      <c r="C2701" t="s">
        <v>16459</v>
      </c>
      <c r="D2701">
        <v>2494</v>
      </c>
      <c r="E2701" t="s">
        <v>2238</v>
      </c>
      <c r="F2701" t="s">
        <v>48748</v>
      </c>
      <c r="G2701" t="s">
        <v>501</v>
      </c>
      <c r="H2701" s="171">
        <v>442.34498834498743</v>
      </c>
      <c r="I2701" s="171" t="s">
        <v>47676</v>
      </c>
      <c r="J2701" s="171">
        <v>135.20842679333236</v>
      </c>
      <c r="K2701" s="171">
        <v>0.27501429388221799</v>
      </c>
      <c r="L2701" s="171" t="str">
        <f t="shared" si="42"/>
        <v>2494|CT04-3</v>
      </c>
    </row>
    <row r="2702" spans="2:12" x14ac:dyDescent="0.5">
      <c r="B2702" t="s">
        <v>2091</v>
      </c>
      <c r="C2702" t="s">
        <v>16459</v>
      </c>
      <c r="D2702">
        <v>2494</v>
      </c>
      <c r="E2702" t="s">
        <v>2239</v>
      </c>
      <c r="F2702" t="s">
        <v>48748</v>
      </c>
      <c r="G2702" t="s">
        <v>501</v>
      </c>
      <c r="H2702" s="171">
        <v>768.22471738466083</v>
      </c>
      <c r="I2702" s="171" t="s">
        <v>47676</v>
      </c>
      <c r="J2702" s="171">
        <v>234.81775129850274</v>
      </c>
      <c r="K2702" s="171">
        <v>0.47761992056217467</v>
      </c>
      <c r="L2702" s="171" t="str">
        <f t="shared" si="42"/>
        <v>2494|CT04-4</v>
      </c>
    </row>
    <row r="2703" spans="2:12" x14ac:dyDescent="0.5">
      <c r="B2703" t="s">
        <v>2091</v>
      </c>
      <c r="C2703" t="s">
        <v>16459</v>
      </c>
      <c r="D2703">
        <v>2494</v>
      </c>
      <c r="E2703" t="s">
        <v>2240</v>
      </c>
      <c r="F2703" t="s">
        <v>48748</v>
      </c>
      <c r="G2703" t="s">
        <v>501</v>
      </c>
      <c r="H2703" s="171">
        <v>912.2537868480706</v>
      </c>
      <c r="I2703" s="171" t="s">
        <v>47676</v>
      </c>
      <c r="J2703" s="171">
        <v>278.84208616780029</v>
      </c>
      <c r="K2703" s="171">
        <v>0.56716553287981764</v>
      </c>
      <c r="L2703" s="171" t="str">
        <f t="shared" si="42"/>
        <v>2494|CT04-5</v>
      </c>
    </row>
    <row r="2704" spans="2:12" x14ac:dyDescent="0.5">
      <c r="B2704" t="s">
        <v>2091</v>
      </c>
      <c r="C2704" t="s">
        <v>16459</v>
      </c>
      <c r="D2704">
        <v>2494</v>
      </c>
      <c r="E2704" t="s">
        <v>2241</v>
      </c>
      <c r="F2704" t="s">
        <v>48748</v>
      </c>
      <c r="G2704" t="s">
        <v>501</v>
      </c>
      <c r="H2704" s="171">
        <v>271.28440416464315</v>
      </c>
      <c r="I2704" s="171" t="s">
        <v>47676</v>
      </c>
      <c r="J2704" s="171">
        <v>82.921562280843659</v>
      </c>
      <c r="K2704" s="171">
        <v>0.16866267465069834</v>
      </c>
      <c r="L2704" s="171" t="str">
        <f t="shared" si="42"/>
        <v>2494|CT04-6</v>
      </c>
    </row>
    <row r="2705" spans="2:12" x14ac:dyDescent="0.5">
      <c r="B2705" t="s">
        <v>2091</v>
      </c>
      <c r="C2705" t="s">
        <v>16459</v>
      </c>
      <c r="D2705">
        <v>2494</v>
      </c>
      <c r="E2705" t="s">
        <v>2242</v>
      </c>
      <c r="F2705" t="s">
        <v>48748</v>
      </c>
      <c r="G2705" t="s">
        <v>501</v>
      </c>
      <c r="H2705" s="171">
        <v>768.22471738466083</v>
      </c>
      <c r="I2705" s="171" t="s">
        <v>47676</v>
      </c>
      <c r="J2705" s="171">
        <v>234.81775129850274</v>
      </c>
      <c r="K2705" s="171">
        <v>0.47761992056217467</v>
      </c>
      <c r="L2705" s="171" t="str">
        <f t="shared" si="42"/>
        <v>2494|CT04-7</v>
      </c>
    </row>
    <row r="2706" spans="2:12" x14ac:dyDescent="0.5">
      <c r="B2706" t="s">
        <v>2091</v>
      </c>
      <c r="C2706" t="s">
        <v>16459</v>
      </c>
      <c r="D2706">
        <v>2494</v>
      </c>
      <c r="E2706" t="s">
        <v>2243</v>
      </c>
      <c r="F2706" t="s">
        <v>48748</v>
      </c>
      <c r="G2706" t="s">
        <v>501</v>
      </c>
      <c r="H2706" s="171">
        <v>768.22471738466083</v>
      </c>
      <c r="I2706" s="171" t="s">
        <v>47676</v>
      </c>
      <c r="J2706" s="171">
        <v>234.81775129850274</v>
      </c>
      <c r="K2706" s="171">
        <v>0.47761992056217467</v>
      </c>
      <c r="L2706" s="171" t="str">
        <f t="shared" si="42"/>
        <v>2494|CT04-8</v>
      </c>
    </row>
    <row r="2707" spans="2:12" x14ac:dyDescent="0.5">
      <c r="B2707" t="s">
        <v>2091</v>
      </c>
      <c r="C2707" t="s">
        <v>2259</v>
      </c>
      <c r="D2707">
        <v>2496</v>
      </c>
      <c r="E2707" t="s">
        <v>2260</v>
      </c>
      <c r="F2707" t="s">
        <v>48748</v>
      </c>
      <c r="G2707" t="s">
        <v>501</v>
      </c>
      <c r="H2707" s="171" t="s">
        <v>47676</v>
      </c>
      <c r="I2707" s="171" t="s">
        <v>47676</v>
      </c>
      <c r="J2707" s="171" t="s">
        <v>47676</v>
      </c>
      <c r="K2707" s="171" t="s">
        <v>47676</v>
      </c>
      <c r="L2707" s="171" t="str">
        <f t="shared" si="42"/>
        <v>2496|CT0003</v>
      </c>
    </row>
    <row r="2708" spans="2:12" x14ac:dyDescent="0.5">
      <c r="B2708" t="s">
        <v>2091</v>
      </c>
      <c r="C2708" t="s">
        <v>2259</v>
      </c>
      <c r="D2708">
        <v>2496</v>
      </c>
      <c r="E2708" t="s">
        <v>2261</v>
      </c>
      <c r="F2708" t="s">
        <v>48748</v>
      </c>
      <c r="G2708" t="s">
        <v>501</v>
      </c>
      <c r="H2708" s="171" t="s">
        <v>47676</v>
      </c>
      <c r="I2708" s="171" t="s">
        <v>47676</v>
      </c>
      <c r="J2708" s="171" t="s">
        <v>47676</v>
      </c>
      <c r="K2708" s="171" t="s">
        <v>47676</v>
      </c>
      <c r="L2708" s="171" t="str">
        <f t="shared" si="42"/>
        <v>2496|CT0004</v>
      </c>
    </row>
    <row r="2709" spans="2:12" x14ac:dyDescent="0.5">
      <c r="B2709" t="s">
        <v>2091</v>
      </c>
      <c r="C2709" t="s">
        <v>2259</v>
      </c>
      <c r="D2709">
        <v>2496</v>
      </c>
      <c r="E2709" t="s">
        <v>2110</v>
      </c>
      <c r="F2709" t="s">
        <v>48748</v>
      </c>
      <c r="G2709" t="s">
        <v>501</v>
      </c>
      <c r="H2709" s="171" t="s">
        <v>47676</v>
      </c>
      <c r="I2709" s="171" t="s">
        <v>47676</v>
      </c>
      <c r="J2709" s="171" t="s">
        <v>47676</v>
      </c>
      <c r="K2709" s="171" t="s">
        <v>47676</v>
      </c>
      <c r="L2709" s="171" t="str">
        <f t="shared" si="42"/>
        <v>2496|CT0005</v>
      </c>
    </row>
    <row r="2710" spans="2:12" x14ac:dyDescent="0.5">
      <c r="B2710" t="s">
        <v>2091</v>
      </c>
      <c r="C2710" t="s">
        <v>16466</v>
      </c>
      <c r="D2710">
        <v>2499</v>
      </c>
      <c r="E2710" t="s">
        <v>2212</v>
      </c>
      <c r="F2710" t="s">
        <v>20</v>
      </c>
      <c r="G2710" t="s">
        <v>501</v>
      </c>
      <c r="H2710" s="171">
        <v>15.139789570831075</v>
      </c>
      <c r="I2710" s="171" t="s">
        <v>47676</v>
      </c>
      <c r="J2710" s="171">
        <v>7.4385490377916357</v>
      </c>
      <c r="K2710" s="171">
        <v>2.1840370412682197E-4</v>
      </c>
      <c r="L2710" s="171" t="str">
        <f t="shared" si="42"/>
        <v>2499|CT01-1</v>
      </c>
    </row>
    <row r="2711" spans="2:12" x14ac:dyDescent="0.5">
      <c r="B2711" t="s">
        <v>2091</v>
      </c>
      <c r="C2711" t="s">
        <v>16466</v>
      </c>
      <c r="D2711">
        <v>2499</v>
      </c>
      <c r="E2711" t="s">
        <v>2213</v>
      </c>
      <c r="F2711" t="s">
        <v>20</v>
      </c>
      <c r="G2711" t="s">
        <v>501</v>
      </c>
      <c r="H2711" s="171">
        <v>22.418654791816902</v>
      </c>
      <c r="I2711" s="171" t="s">
        <v>47676</v>
      </c>
      <c r="J2711" s="171">
        <v>11.014833611131778</v>
      </c>
      <c r="K2711" s="171">
        <v>3.2340721944423709E-4</v>
      </c>
      <c r="L2711" s="171" t="str">
        <f t="shared" si="42"/>
        <v>2499|CT01-2</v>
      </c>
    </row>
    <row r="2712" spans="2:12" x14ac:dyDescent="0.5">
      <c r="B2712" t="s">
        <v>2091</v>
      </c>
      <c r="C2712" t="s">
        <v>16466</v>
      </c>
      <c r="D2712">
        <v>2499</v>
      </c>
      <c r="E2712" t="s">
        <v>2214</v>
      </c>
      <c r="F2712" t="s">
        <v>20</v>
      </c>
      <c r="G2712" t="s">
        <v>501</v>
      </c>
      <c r="H2712" s="171">
        <v>17.424748086072849</v>
      </c>
      <c r="I2712" s="171" t="s">
        <v>47676</v>
      </c>
      <c r="J2712" s="171">
        <v>8.5612050618682307</v>
      </c>
      <c r="K2712" s="171">
        <v>2.5136607795442156E-4</v>
      </c>
      <c r="L2712" s="171" t="str">
        <f t="shared" si="42"/>
        <v>2499|CT01-3</v>
      </c>
    </row>
    <row r="2713" spans="2:12" x14ac:dyDescent="0.5">
      <c r="B2713" t="s">
        <v>2091</v>
      </c>
      <c r="C2713" t="s">
        <v>16466</v>
      </c>
      <c r="D2713">
        <v>2499</v>
      </c>
      <c r="E2713" t="s">
        <v>2215</v>
      </c>
      <c r="F2713" t="s">
        <v>20</v>
      </c>
      <c r="G2713" t="s">
        <v>501</v>
      </c>
      <c r="H2713" s="171">
        <v>19.938815185870201</v>
      </c>
      <c r="I2713" s="171" t="s">
        <v>47676</v>
      </c>
      <c r="J2713" s="171">
        <v>9.7964277390824037</v>
      </c>
      <c r="K2713" s="171">
        <v>2.8763352833411509E-4</v>
      </c>
      <c r="L2713" s="171" t="str">
        <f t="shared" si="42"/>
        <v>2499|CT01-4</v>
      </c>
    </row>
    <row r="2714" spans="2:12" x14ac:dyDescent="0.5">
      <c r="B2714" t="s">
        <v>2091</v>
      </c>
      <c r="C2714" t="s">
        <v>16466</v>
      </c>
      <c r="D2714">
        <v>2499</v>
      </c>
      <c r="E2714" t="s">
        <v>2216</v>
      </c>
      <c r="F2714" t="s">
        <v>20</v>
      </c>
      <c r="G2714" t="s">
        <v>501</v>
      </c>
      <c r="H2714" s="171">
        <v>21.478345981263203</v>
      </c>
      <c r="I2714" s="171" t="s">
        <v>47676</v>
      </c>
      <c r="J2714" s="171">
        <v>10.552836886193989</v>
      </c>
      <c r="K2714" s="171">
        <v>3.0984250467147156E-4</v>
      </c>
      <c r="L2714" s="171" t="str">
        <f t="shared" si="42"/>
        <v>2499|CT01-5</v>
      </c>
    </row>
    <row r="2715" spans="2:12" x14ac:dyDescent="0.5">
      <c r="B2715" t="s">
        <v>2091</v>
      </c>
      <c r="C2715" t="s">
        <v>16466</v>
      </c>
      <c r="D2715">
        <v>2499</v>
      </c>
      <c r="E2715" t="s">
        <v>2217</v>
      </c>
      <c r="F2715" t="s">
        <v>20</v>
      </c>
      <c r="G2715" t="s">
        <v>501</v>
      </c>
      <c r="H2715" s="171">
        <v>24.690199860451958</v>
      </c>
      <c r="I2715" s="171" t="s">
        <v>47676</v>
      </c>
      <c r="J2715" s="171">
        <v>12.130899280706872</v>
      </c>
      <c r="K2715" s="171">
        <v>3.5617609346060692E-4</v>
      </c>
      <c r="L2715" s="171" t="str">
        <f t="shared" si="42"/>
        <v>2499|CT01-6</v>
      </c>
    </row>
    <row r="2716" spans="2:12" x14ac:dyDescent="0.5">
      <c r="B2716" t="s">
        <v>2091</v>
      </c>
      <c r="C2716" t="s">
        <v>16466</v>
      </c>
      <c r="D2716">
        <v>2499</v>
      </c>
      <c r="E2716" t="s">
        <v>2218</v>
      </c>
      <c r="F2716" t="s">
        <v>20</v>
      </c>
      <c r="G2716" t="s">
        <v>501</v>
      </c>
      <c r="H2716" s="171">
        <v>27.315574847129014</v>
      </c>
      <c r="I2716" s="171" t="s">
        <v>47676</v>
      </c>
      <c r="J2716" s="171">
        <v>13.420810246088728</v>
      </c>
      <c r="K2716" s="171">
        <v>3.9404925009396555E-4</v>
      </c>
      <c r="L2716" s="171" t="str">
        <f t="shared" si="42"/>
        <v>2499|CT01-7</v>
      </c>
    </row>
    <row r="2717" spans="2:12" x14ac:dyDescent="0.5">
      <c r="B2717" t="s">
        <v>2091</v>
      </c>
      <c r="C2717" t="s">
        <v>16466</v>
      </c>
      <c r="D2717">
        <v>2499</v>
      </c>
      <c r="E2717" t="s">
        <v>2219</v>
      </c>
      <c r="F2717" t="s">
        <v>20</v>
      </c>
      <c r="G2717" t="s">
        <v>501</v>
      </c>
      <c r="H2717" s="171">
        <v>16.212802143565597</v>
      </c>
      <c r="I2717" s="171" t="s">
        <v>47676</v>
      </c>
      <c r="J2717" s="171">
        <v>7.9657463679203495</v>
      </c>
      <c r="K2717" s="171">
        <v>2.338827779516906E-4</v>
      </c>
      <c r="L2717" s="171" t="str">
        <f t="shared" si="42"/>
        <v>2499|CT01-8</v>
      </c>
    </row>
    <row r="2718" spans="2:12" x14ac:dyDescent="0.5">
      <c r="B2718" t="s">
        <v>2091</v>
      </c>
      <c r="C2718" t="s">
        <v>16466</v>
      </c>
      <c r="D2718">
        <v>2499</v>
      </c>
      <c r="E2718" t="s">
        <v>2220</v>
      </c>
      <c r="F2718" t="s">
        <v>20</v>
      </c>
      <c r="G2718" t="s">
        <v>501</v>
      </c>
      <c r="H2718" s="171">
        <v>19.960752069710022</v>
      </c>
      <c r="I2718" s="171" t="s">
        <v>47676</v>
      </c>
      <c r="J2718" s="171">
        <v>10.252424848358489</v>
      </c>
      <c r="K2718" s="171">
        <v>1.5440796127448333E-5</v>
      </c>
      <c r="L2718" s="171" t="str">
        <f t="shared" si="42"/>
        <v>2499|CT02-1</v>
      </c>
    </row>
    <row r="2719" spans="2:12" x14ac:dyDescent="0.5">
      <c r="B2719" t="s">
        <v>2091</v>
      </c>
      <c r="C2719" t="s">
        <v>16466</v>
      </c>
      <c r="D2719">
        <v>2499</v>
      </c>
      <c r="E2719" t="s">
        <v>2221</v>
      </c>
      <c r="F2719" t="s">
        <v>20</v>
      </c>
      <c r="G2719" t="s">
        <v>501</v>
      </c>
      <c r="H2719" s="171">
        <v>23.494110092354447</v>
      </c>
      <c r="I2719" s="171" t="s">
        <v>47676</v>
      </c>
      <c r="J2719" s="171">
        <v>12.067260655295735</v>
      </c>
      <c r="K2719" s="171">
        <v>1.8174052904668008E-5</v>
      </c>
      <c r="L2719" s="171" t="str">
        <f t="shared" si="42"/>
        <v>2499|CT02-2</v>
      </c>
    </row>
    <row r="2720" spans="2:12" x14ac:dyDescent="0.5">
      <c r="B2720" t="s">
        <v>2091</v>
      </c>
      <c r="C2720" t="s">
        <v>16466</v>
      </c>
      <c r="D2720">
        <v>2499</v>
      </c>
      <c r="E2720" t="s">
        <v>2222</v>
      </c>
      <c r="F2720" t="s">
        <v>20</v>
      </c>
      <c r="G2720" t="s">
        <v>501</v>
      </c>
      <c r="H2720" s="171">
        <v>27.780442510364306</v>
      </c>
      <c r="I2720" s="171" t="s">
        <v>47676</v>
      </c>
      <c r="J2720" s="171">
        <v>14.268846088412497</v>
      </c>
      <c r="K2720" s="171">
        <v>2.1489778923899322E-5</v>
      </c>
      <c r="L2720" s="171" t="str">
        <f t="shared" si="42"/>
        <v>2499|CT02-3</v>
      </c>
    </row>
    <row r="2721" spans="2:12" x14ac:dyDescent="0.5">
      <c r="B2721" t="s">
        <v>2091</v>
      </c>
      <c r="C2721" t="s">
        <v>16466</v>
      </c>
      <c r="D2721">
        <v>2499</v>
      </c>
      <c r="E2721" t="s">
        <v>2223</v>
      </c>
      <c r="F2721" t="s">
        <v>20</v>
      </c>
      <c r="G2721" t="s">
        <v>501</v>
      </c>
      <c r="H2721" s="171">
        <v>22.847087031890407</v>
      </c>
      <c r="I2721" s="171" t="s">
        <v>47676</v>
      </c>
      <c r="J2721" s="171">
        <v>11.734930727074808</v>
      </c>
      <c r="K2721" s="171">
        <v>1.7673543147746402E-5</v>
      </c>
      <c r="L2721" s="171" t="str">
        <f t="shared" si="42"/>
        <v>2499|CT02-4</v>
      </c>
    </row>
    <row r="2722" spans="2:12" x14ac:dyDescent="0.5">
      <c r="B2722" t="s">
        <v>2091</v>
      </c>
      <c r="C2722" t="s">
        <v>16466</v>
      </c>
      <c r="D2722">
        <v>2499</v>
      </c>
      <c r="E2722" t="s">
        <v>2224</v>
      </c>
      <c r="F2722" t="s">
        <v>20</v>
      </c>
      <c r="G2722" t="s">
        <v>501</v>
      </c>
      <c r="H2722" s="171">
        <v>26.217811106209837</v>
      </c>
      <c r="I2722" s="171" t="s">
        <v>47676</v>
      </c>
      <c r="J2722" s="171">
        <v>13.466232991429555</v>
      </c>
      <c r="K2722" s="171">
        <v>2.0280993160235058E-5</v>
      </c>
      <c r="L2722" s="171" t="str">
        <f t="shared" si="42"/>
        <v>2499|CT02-5</v>
      </c>
    </row>
    <row r="2723" spans="2:12" x14ac:dyDescent="0.5">
      <c r="B2723" t="s">
        <v>2091</v>
      </c>
      <c r="C2723" t="s">
        <v>16466</v>
      </c>
      <c r="D2723">
        <v>2499</v>
      </c>
      <c r="E2723" t="s">
        <v>2225</v>
      </c>
      <c r="F2723" t="s">
        <v>20</v>
      </c>
      <c r="G2723" t="s">
        <v>501</v>
      </c>
      <c r="H2723" s="171">
        <v>14.406144422342187</v>
      </c>
      <c r="I2723" s="171" t="s">
        <v>47676</v>
      </c>
      <c r="J2723" s="171">
        <v>7.3994162408735207</v>
      </c>
      <c r="K2723" s="171">
        <v>1.1143985869425918E-5</v>
      </c>
      <c r="L2723" s="171" t="str">
        <f t="shared" si="42"/>
        <v>2499|CT02-6</v>
      </c>
    </row>
    <row r="2724" spans="2:12" x14ac:dyDescent="0.5">
      <c r="B2724" t="s">
        <v>2091</v>
      </c>
      <c r="C2724" t="s">
        <v>16466</v>
      </c>
      <c r="D2724">
        <v>2499</v>
      </c>
      <c r="E2724" t="s">
        <v>2226</v>
      </c>
      <c r="F2724" t="s">
        <v>20</v>
      </c>
      <c r="G2724" t="s">
        <v>501</v>
      </c>
      <c r="H2724" s="171">
        <v>13.98768831805868</v>
      </c>
      <c r="I2724" s="171" t="s">
        <v>47676</v>
      </c>
      <c r="J2724" s="171">
        <v>7.1844849724262865</v>
      </c>
      <c r="K2724" s="171">
        <v>1.0820285871952737E-5</v>
      </c>
      <c r="L2724" s="171" t="str">
        <f t="shared" si="42"/>
        <v>2499|CT02-7</v>
      </c>
    </row>
    <row r="2725" spans="2:12" x14ac:dyDescent="0.5">
      <c r="B2725" t="s">
        <v>2091</v>
      </c>
      <c r="C2725" t="s">
        <v>16466</v>
      </c>
      <c r="D2725">
        <v>2499</v>
      </c>
      <c r="E2725" t="s">
        <v>2227</v>
      </c>
      <c r="F2725" t="s">
        <v>20</v>
      </c>
      <c r="G2725" t="s">
        <v>501</v>
      </c>
      <c r="H2725" s="171">
        <v>15.208879790662337</v>
      </c>
      <c r="I2725" s="171" t="s">
        <v>47676</v>
      </c>
      <c r="J2725" s="171">
        <v>7.8117245551133703</v>
      </c>
      <c r="K2725" s="171">
        <v>1.1764948101872686E-5</v>
      </c>
      <c r="L2725" s="171" t="str">
        <f t="shared" si="42"/>
        <v>2499|CT02-8</v>
      </c>
    </row>
    <row r="2726" spans="2:12" x14ac:dyDescent="0.5">
      <c r="B2726" t="s">
        <v>2091</v>
      </c>
      <c r="C2726" t="s">
        <v>2297</v>
      </c>
      <c r="D2726">
        <v>2500</v>
      </c>
      <c r="E2726" t="s">
        <v>7887</v>
      </c>
      <c r="F2726" t="s">
        <v>20</v>
      </c>
      <c r="G2726" t="s">
        <v>14597</v>
      </c>
      <c r="H2726" s="171">
        <v>3.6737559501946468</v>
      </c>
      <c r="I2726" s="171">
        <v>1.5767565017929717</v>
      </c>
      <c r="J2726" s="171">
        <v>2.6540258844632127</v>
      </c>
      <c r="K2726" s="171">
        <v>1.2270361146817521E-4</v>
      </c>
      <c r="L2726" s="171" t="str">
        <f t="shared" si="42"/>
        <v>2500|10</v>
      </c>
    </row>
    <row r="2727" spans="2:12" x14ac:dyDescent="0.5">
      <c r="B2727" t="s">
        <v>2091</v>
      </c>
      <c r="C2727" t="s">
        <v>2297</v>
      </c>
      <c r="D2727">
        <v>2500</v>
      </c>
      <c r="E2727" t="s">
        <v>8656</v>
      </c>
      <c r="F2727" t="s">
        <v>48748</v>
      </c>
      <c r="G2727" t="s">
        <v>14597</v>
      </c>
      <c r="H2727" s="171">
        <v>3.6738316511479461</v>
      </c>
      <c r="I2727" s="171">
        <v>1.5713048650010157</v>
      </c>
      <c r="J2727" s="171">
        <v>2.6592858557294288</v>
      </c>
      <c r="K2727" s="171">
        <v>1.4467329544940777E-5</v>
      </c>
      <c r="L2727" s="171" t="str">
        <f t="shared" si="42"/>
        <v>2500|20</v>
      </c>
    </row>
    <row r="2728" spans="2:12" x14ac:dyDescent="0.5">
      <c r="B2728" t="s">
        <v>2091</v>
      </c>
      <c r="C2728" t="s">
        <v>2297</v>
      </c>
      <c r="D2728">
        <v>2500</v>
      </c>
      <c r="E2728" t="s">
        <v>9607</v>
      </c>
      <c r="F2728" t="s">
        <v>20</v>
      </c>
      <c r="G2728" t="s">
        <v>14597</v>
      </c>
      <c r="H2728" s="171">
        <v>3.7023407741415868</v>
      </c>
      <c r="I2728" s="171">
        <v>1.5560562905284945</v>
      </c>
      <c r="J2728" s="171">
        <v>2.6554513809724671</v>
      </c>
      <c r="K2728" s="171">
        <v>6.9016298008167293E-6</v>
      </c>
      <c r="L2728" s="171" t="str">
        <f t="shared" si="42"/>
        <v>2500|30</v>
      </c>
    </row>
    <row r="2729" spans="2:12" x14ac:dyDescent="0.5">
      <c r="B2729" t="s">
        <v>2091</v>
      </c>
      <c r="C2729" t="s">
        <v>2297</v>
      </c>
      <c r="D2729">
        <v>2500</v>
      </c>
      <c r="E2729" t="s">
        <v>2100</v>
      </c>
      <c r="F2729" t="s">
        <v>20</v>
      </c>
      <c r="G2729" t="s">
        <v>501</v>
      </c>
      <c r="H2729" s="171">
        <v>7.0175507814488629</v>
      </c>
      <c r="I2729" s="171" t="s">
        <v>47676</v>
      </c>
      <c r="J2729" s="171">
        <v>2.2328819426767805</v>
      </c>
      <c r="K2729" s="171" t="s">
        <v>47676</v>
      </c>
      <c r="L2729" s="171" t="str">
        <f t="shared" si="42"/>
        <v>2500|CT0001</v>
      </c>
    </row>
    <row r="2730" spans="2:12" x14ac:dyDescent="0.5">
      <c r="B2730" t="s">
        <v>2091</v>
      </c>
      <c r="C2730" t="s">
        <v>2297</v>
      </c>
      <c r="D2730">
        <v>2500</v>
      </c>
      <c r="E2730" t="s">
        <v>2261</v>
      </c>
      <c r="F2730" t="s">
        <v>20</v>
      </c>
      <c r="G2730" t="s">
        <v>501</v>
      </c>
      <c r="H2730" s="171" t="s">
        <v>47676</v>
      </c>
      <c r="I2730" s="171" t="s">
        <v>47676</v>
      </c>
      <c r="J2730" s="171" t="s">
        <v>47676</v>
      </c>
      <c r="K2730" s="171" t="s">
        <v>47676</v>
      </c>
      <c r="L2730" s="171" t="str">
        <f t="shared" si="42"/>
        <v>2500|CT0004</v>
      </c>
    </row>
    <row r="2731" spans="2:12" x14ac:dyDescent="0.5">
      <c r="B2731" t="s">
        <v>2091</v>
      </c>
      <c r="C2731" t="s">
        <v>2297</v>
      </c>
      <c r="D2731">
        <v>2500</v>
      </c>
      <c r="E2731" t="s">
        <v>2110</v>
      </c>
      <c r="F2731" t="s">
        <v>20</v>
      </c>
      <c r="G2731" t="s">
        <v>501</v>
      </c>
      <c r="H2731" s="171" t="s">
        <v>47676</v>
      </c>
      <c r="I2731" s="171" t="s">
        <v>47676</v>
      </c>
      <c r="J2731" s="171" t="s">
        <v>47676</v>
      </c>
      <c r="K2731" s="171" t="s">
        <v>47676</v>
      </c>
      <c r="L2731" s="171" t="str">
        <f t="shared" si="42"/>
        <v>2500|CT0005</v>
      </c>
    </row>
    <row r="2732" spans="2:12" x14ac:dyDescent="0.5">
      <c r="B2732" t="s">
        <v>2091</v>
      </c>
      <c r="C2732" t="s">
        <v>2297</v>
      </c>
      <c r="D2732">
        <v>2500</v>
      </c>
      <c r="E2732" t="s">
        <v>2298</v>
      </c>
      <c r="F2732" t="s">
        <v>20</v>
      </c>
      <c r="G2732" t="s">
        <v>501</v>
      </c>
      <c r="H2732" s="171" t="s">
        <v>47676</v>
      </c>
      <c r="I2732" s="171" t="s">
        <v>47676</v>
      </c>
      <c r="J2732" s="171" t="s">
        <v>47676</v>
      </c>
      <c r="K2732" s="171" t="s">
        <v>47676</v>
      </c>
      <c r="L2732" s="171" t="str">
        <f t="shared" si="42"/>
        <v>2500|CT0006</v>
      </c>
    </row>
    <row r="2733" spans="2:12" x14ac:dyDescent="0.5">
      <c r="B2733" t="s">
        <v>2091</v>
      </c>
      <c r="C2733" t="s">
        <v>2297</v>
      </c>
      <c r="D2733">
        <v>2500</v>
      </c>
      <c r="E2733" t="s">
        <v>2111</v>
      </c>
      <c r="F2733" t="s">
        <v>20</v>
      </c>
      <c r="G2733" t="s">
        <v>501</v>
      </c>
      <c r="H2733" s="171" t="s">
        <v>47676</v>
      </c>
      <c r="I2733" s="171" t="s">
        <v>47676</v>
      </c>
      <c r="J2733" s="171" t="s">
        <v>47676</v>
      </c>
      <c r="K2733" s="171" t="s">
        <v>47676</v>
      </c>
      <c r="L2733" s="171" t="str">
        <f t="shared" si="42"/>
        <v>2500|CT0007</v>
      </c>
    </row>
    <row r="2734" spans="2:12" x14ac:dyDescent="0.5">
      <c r="B2734" t="s">
        <v>2091</v>
      </c>
      <c r="C2734" t="s">
        <v>2297</v>
      </c>
      <c r="D2734">
        <v>2500</v>
      </c>
      <c r="E2734" t="s">
        <v>2112</v>
      </c>
      <c r="F2734" t="s">
        <v>20</v>
      </c>
      <c r="G2734" t="s">
        <v>501</v>
      </c>
      <c r="H2734" s="171" t="s">
        <v>47676</v>
      </c>
      <c r="I2734" s="171" t="s">
        <v>47676</v>
      </c>
      <c r="J2734" s="171" t="s">
        <v>47676</v>
      </c>
      <c r="K2734" s="171" t="s">
        <v>47676</v>
      </c>
      <c r="L2734" s="171" t="str">
        <f t="shared" si="42"/>
        <v>2500|CT0008</v>
      </c>
    </row>
    <row r="2735" spans="2:12" x14ac:dyDescent="0.5">
      <c r="B2735" t="s">
        <v>2091</v>
      </c>
      <c r="C2735" t="s">
        <v>2297</v>
      </c>
      <c r="D2735">
        <v>2500</v>
      </c>
      <c r="E2735" t="s">
        <v>2299</v>
      </c>
      <c r="F2735" t="s">
        <v>20</v>
      </c>
      <c r="G2735" t="s">
        <v>501</v>
      </c>
      <c r="H2735" s="171">
        <v>6.8374094821696954</v>
      </c>
      <c r="I2735" s="171" t="s">
        <v>47676</v>
      </c>
      <c r="J2735" s="171">
        <v>2.1755704331192787</v>
      </c>
      <c r="K2735" s="171" t="s">
        <v>47676</v>
      </c>
      <c r="L2735" s="171" t="str">
        <f t="shared" si="42"/>
        <v>2500|CT0009</v>
      </c>
    </row>
    <row r="2736" spans="2:12" x14ac:dyDescent="0.5">
      <c r="B2736" t="s">
        <v>2091</v>
      </c>
      <c r="C2736" t="s">
        <v>2297</v>
      </c>
      <c r="D2736">
        <v>2500</v>
      </c>
      <c r="E2736" t="s">
        <v>2113</v>
      </c>
      <c r="F2736" t="s">
        <v>20</v>
      </c>
      <c r="G2736" t="s">
        <v>501</v>
      </c>
      <c r="H2736" s="171">
        <v>9.9650971609077832</v>
      </c>
      <c r="I2736" s="171" t="s">
        <v>47676</v>
      </c>
      <c r="J2736" s="171">
        <v>3.1707080253226825</v>
      </c>
      <c r="K2736" s="171" t="s">
        <v>47676</v>
      </c>
      <c r="L2736" s="171" t="str">
        <f t="shared" si="42"/>
        <v>2500|CT0010</v>
      </c>
    </row>
    <row r="2737" spans="2:12" x14ac:dyDescent="0.5">
      <c r="B2737" t="s">
        <v>2091</v>
      </c>
      <c r="C2737" t="s">
        <v>2297</v>
      </c>
      <c r="D2737">
        <v>2500</v>
      </c>
      <c r="E2737" t="s">
        <v>2114</v>
      </c>
      <c r="F2737" t="s">
        <v>20</v>
      </c>
      <c r="G2737" t="s">
        <v>501</v>
      </c>
      <c r="H2737" s="171">
        <v>11.02227645442156</v>
      </c>
      <c r="I2737" s="171" t="s">
        <v>47676</v>
      </c>
      <c r="J2737" s="171">
        <v>3.5070926963112545</v>
      </c>
      <c r="K2737" s="171" t="s">
        <v>47676</v>
      </c>
      <c r="L2737" s="171" t="str">
        <f t="shared" si="42"/>
        <v>2500|CT0011</v>
      </c>
    </row>
    <row r="2738" spans="2:12" x14ac:dyDescent="0.5">
      <c r="B2738" t="s">
        <v>2091</v>
      </c>
      <c r="C2738" t="s">
        <v>2297</v>
      </c>
      <c r="D2738">
        <v>2500</v>
      </c>
      <c r="E2738" t="s">
        <v>2220</v>
      </c>
      <c r="F2738" t="s">
        <v>20</v>
      </c>
      <c r="G2738" t="s">
        <v>501</v>
      </c>
      <c r="H2738" s="171">
        <v>6.6015507121685202</v>
      </c>
      <c r="I2738" s="171" t="s">
        <v>47676</v>
      </c>
      <c r="J2738" s="171">
        <v>2.1011792458851493</v>
      </c>
      <c r="K2738" s="171" t="s">
        <v>47676</v>
      </c>
      <c r="L2738" s="171" t="str">
        <f t="shared" si="42"/>
        <v>2500|CT02-1</v>
      </c>
    </row>
    <row r="2739" spans="2:12" x14ac:dyDescent="0.5">
      <c r="B2739" t="s">
        <v>2091</v>
      </c>
      <c r="C2739" t="s">
        <v>2297</v>
      </c>
      <c r="D2739">
        <v>2500</v>
      </c>
      <c r="E2739" t="s">
        <v>2221</v>
      </c>
      <c r="F2739" t="s">
        <v>20</v>
      </c>
      <c r="G2739" t="s">
        <v>501</v>
      </c>
      <c r="H2739" s="171">
        <v>6.6048077419799212</v>
      </c>
      <c r="I2739" s="171" t="s">
        <v>47676</v>
      </c>
      <c r="J2739" s="171">
        <v>2.1022186361500674</v>
      </c>
      <c r="K2739" s="171" t="s">
        <v>47676</v>
      </c>
      <c r="L2739" s="171" t="str">
        <f t="shared" si="42"/>
        <v>2500|CT02-2</v>
      </c>
    </row>
    <row r="2740" spans="2:12" x14ac:dyDescent="0.5">
      <c r="B2740" t="s">
        <v>2091</v>
      </c>
      <c r="C2740" t="s">
        <v>2297</v>
      </c>
      <c r="D2740">
        <v>2500</v>
      </c>
      <c r="E2740" t="s">
        <v>2222</v>
      </c>
      <c r="F2740" t="s">
        <v>20</v>
      </c>
      <c r="G2740" t="s">
        <v>501</v>
      </c>
      <c r="H2740" s="171">
        <v>6.6023807365360074</v>
      </c>
      <c r="I2740" s="171" t="s">
        <v>47676</v>
      </c>
      <c r="J2740" s="171">
        <v>2.1014474562009098</v>
      </c>
      <c r="K2740" s="171" t="s">
        <v>47676</v>
      </c>
      <c r="L2740" s="171" t="str">
        <f t="shared" si="42"/>
        <v>2500|CT02-3</v>
      </c>
    </row>
    <row r="2741" spans="2:12" x14ac:dyDescent="0.5">
      <c r="B2741" t="s">
        <v>2091</v>
      </c>
      <c r="C2741" t="s">
        <v>2297</v>
      </c>
      <c r="D2741">
        <v>2500</v>
      </c>
      <c r="E2741" t="s">
        <v>2223</v>
      </c>
      <c r="F2741" t="s">
        <v>20</v>
      </c>
      <c r="G2741" t="s">
        <v>501</v>
      </c>
      <c r="H2741" s="171">
        <v>6.6037779440239408</v>
      </c>
      <c r="I2741" s="171" t="s">
        <v>47676</v>
      </c>
      <c r="J2741" s="171">
        <v>2.1018944728040836</v>
      </c>
      <c r="K2741" s="171" t="s">
        <v>47676</v>
      </c>
      <c r="L2741" s="171" t="str">
        <f t="shared" si="42"/>
        <v>2500|CT02-4</v>
      </c>
    </row>
    <row r="2742" spans="2:12" x14ac:dyDescent="0.5">
      <c r="B2742" t="s">
        <v>2091</v>
      </c>
      <c r="C2742" t="s">
        <v>2297</v>
      </c>
      <c r="D2742">
        <v>2500</v>
      </c>
      <c r="E2742" t="s">
        <v>2228</v>
      </c>
      <c r="F2742" t="s">
        <v>20</v>
      </c>
      <c r="G2742" t="s">
        <v>501</v>
      </c>
      <c r="H2742" s="171">
        <v>6.6089288226192151</v>
      </c>
      <c r="I2742" s="171" t="s">
        <v>47676</v>
      </c>
      <c r="J2742" s="171">
        <v>2.1035307356871504</v>
      </c>
      <c r="K2742" s="171" t="s">
        <v>47676</v>
      </c>
      <c r="L2742" s="171" t="str">
        <f t="shared" si="42"/>
        <v>2500|CT03-1</v>
      </c>
    </row>
    <row r="2743" spans="2:12" x14ac:dyDescent="0.5">
      <c r="B2743" t="s">
        <v>2091</v>
      </c>
      <c r="C2743" t="s">
        <v>2297</v>
      </c>
      <c r="D2743">
        <v>2500</v>
      </c>
      <c r="E2743" t="s">
        <v>2229</v>
      </c>
      <c r="F2743" t="s">
        <v>20</v>
      </c>
      <c r="G2743" t="s">
        <v>501</v>
      </c>
      <c r="H2743" s="171">
        <v>6.6004249389213996</v>
      </c>
      <c r="I2743" s="171" t="s">
        <v>47676</v>
      </c>
      <c r="J2743" s="171">
        <v>2.1008287328005464</v>
      </c>
      <c r="K2743" s="171" t="s">
        <v>47676</v>
      </c>
      <c r="L2743" s="171" t="str">
        <f t="shared" si="42"/>
        <v>2500|CT03-2</v>
      </c>
    </row>
    <row r="2744" spans="2:12" x14ac:dyDescent="0.5">
      <c r="B2744" t="s">
        <v>2091</v>
      </c>
      <c r="C2744" t="s">
        <v>2297</v>
      </c>
      <c r="D2744">
        <v>2500</v>
      </c>
      <c r="E2744" t="s">
        <v>2230</v>
      </c>
      <c r="F2744" t="s">
        <v>20</v>
      </c>
      <c r="G2744" t="s">
        <v>501</v>
      </c>
      <c r="H2744" s="171" t="s">
        <v>47676</v>
      </c>
      <c r="I2744" s="171" t="s">
        <v>47676</v>
      </c>
      <c r="J2744" s="171" t="s">
        <v>47676</v>
      </c>
      <c r="K2744" s="171" t="s">
        <v>47676</v>
      </c>
      <c r="L2744" s="171" t="str">
        <f t="shared" si="42"/>
        <v>2500|CT03-3</v>
      </c>
    </row>
    <row r="2745" spans="2:12" x14ac:dyDescent="0.5">
      <c r="B2745" t="s">
        <v>2091</v>
      </c>
      <c r="C2745" t="s">
        <v>2297</v>
      </c>
      <c r="D2745">
        <v>2500</v>
      </c>
      <c r="E2745" t="s">
        <v>2231</v>
      </c>
      <c r="F2745" t="s">
        <v>20</v>
      </c>
      <c r="G2745" t="s">
        <v>501</v>
      </c>
      <c r="H2745" s="171">
        <v>6.5974870704699047</v>
      </c>
      <c r="I2745" s="171" t="s">
        <v>47676</v>
      </c>
      <c r="J2745" s="171">
        <v>2.0998962011431468</v>
      </c>
      <c r="K2745" s="171" t="s">
        <v>47676</v>
      </c>
      <c r="L2745" s="171" t="str">
        <f t="shared" si="42"/>
        <v>2500|CT03-4</v>
      </c>
    </row>
    <row r="2746" spans="2:12" x14ac:dyDescent="0.5">
      <c r="B2746" t="s">
        <v>2091</v>
      </c>
      <c r="C2746" t="s">
        <v>2297</v>
      </c>
      <c r="D2746">
        <v>2500</v>
      </c>
      <c r="E2746" t="s">
        <v>2300</v>
      </c>
      <c r="F2746" t="s">
        <v>20</v>
      </c>
      <c r="G2746" t="s">
        <v>14599</v>
      </c>
      <c r="H2746" s="171">
        <v>3.3030429674489459</v>
      </c>
      <c r="I2746" s="171">
        <v>1.4914657349490683</v>
      </c>
      <c r="J2746" s="171">
        <v>1.0512383686984579</v>
      </c>
      <c r="K2746" s="171" t="s">
        <v>47676</v>
      </c>
      <c r="L2746" s="171" t="str">
        <f t="shared" si="42"/>
        <v>2500|UCC001</v>
      </c>
    </row>
    <row r="2747" spans="2:12" x14ac:dyDescent="0.5">
      <c r="B2747" t="s">
        <v>2091</v>
      </c>
      <c r="C2747" t="s">
        <v>2093</v>
      </c>
      <c r="D2747">
        <v>2503</v>
      </c>
      <c r="E2747" t="s">
        <v>2094</v>
      </c>
      <c r="F2747" t="s">
        <v>20</v>
      </c>
      <c r="G2747" t="s">
        <v>14597</v>
      </c>
      <c r="H2747" s="171" t="s">
        <v>47676</v>
      </c>
      <c r="I2747" s="171" t="s">
        <v>47676</v>
      </c>
      <c r="J2747" s="171" t="s">
        <v>47676</v>
      </c>
      <c r="K2747" s="171" t="s">
        <v>47676</v>
      </c>
      <c r="L2747" s="171" t="str">
        <f t="shared" si="42"/>
        <v>2503|BLR114</v>
      </c>
    </row>
    <row r="2748" spans="2:12" x14ac:dyDescent="0.5">
      <c r="B2748" t="s">
        <v>2091</v>
      </c>
      <c r="C2748" t="s">
        <v>2093</v>
      </c>
      <c r="D2748">
        <v>2503</v>
      </c>
      <c r="E2748" t="s">
        <v>2096</v>
      </c>
      <c r="F2748" t="s">
        <v>20</v>
      </c>
      <c r="G2748" t="s">
        <v>14597</v>
      </c>
      <c r="H2748" s="171" t="s">
        <v>47676</v>
      </c>
      <c r="I2748" s="171" t="s">
        <v>47676</v>
      </c>
      <c r="J2748" s="171" t="s">
        <v>47676</v>
      </c>
      <c r="K2748" s="171" t="s">
        <v>47676</v>
      </c>
      <c r="L2748" s="171" t="str">
        <f t="shared" si="42"/>
        <v>2503|BLR115</v>
      </c>
    </row>
    <row r="2749" spans="2:12" x14ac:dyDescent="0.5">
      <c r="B2749" t="s">
        <v>2091</v>
      </c>
      <c r="C2749" t="s">
        <v>2093</v>
      </c>
      <c r="D2749">
        <v>2503</v>
      </c>
      <c r="E2749" t="s">
        <v>2097</v>
      </c>
      <c r="F2749" t="s">
        <v>48748</v>
      </c>
      <c r="G2749" t="s">
        <v>14597</v>
      </c>
      <c r="H2749" s="171" t="s">
        <v>47676</v>
      </c>
      <c r="I2749" s="171" t="s">
        <v>47676</v>
      </c>
      <c r="J2749" s="171" t="s">
        <v>47676</v>
      </c>
      <c r="K2749" s="171" t="s">
        <v>47676</v>
      </c>
      <c r="L2749" s="171" t="str">
        <f t="shared" si="42"/>
        <v>2503|BLR116</v>
      </c>
    </row>
    <row r="2750" spans="2:12" x14ac:dyDescent="0.5">
      <c r="B2750" t="s">
        <v>2091</v>
      </c>
      <c r="C2750" t="s">
        <v>2093</v>
      </c>
      <c r="D2750">
        <v>2503</v>
      </c>
      <c r="E2750" t="s">
        <v>2098</v>
      </c>
      <c r="F2750" t="s">
        <v>48748</v>
      </c>
      <c r="G2750" t="s">
        <v>14597</v>
      </c>
      <c r="H2750" s="171" t="s">
        <v>47676</v>
      </c>
      <c r="I2750" s="171" t="s">
        <v>47676</v>
      </c>
      <c r="J2750" s="171" t="s">
        <v>47676</v>
      </c>
      <c r="K2750" s="171" t="s">
        <v>47676</v>
      </c>
      <c r="L2750" s="171" t="str">
        <f t="shared" si="42"/>
        <v>2503|BLR117</v>
      </c>
    </row>
    <row r="2751" spans="2:12" x14ac:dyDescent="0.5">
      <c r="B2751" t="s">
        <v>2091</v>
      </c>
      <c r="C2751" t="s">
        <v>2093</v>
      </c>
      <c r="D2751">
        <v>2503</v>
      </c>
      <c r="E2751" t="s">
        <v>2099</v>
      </c>
      <c r="F2751" t="s">
        <v>48748</v>
      </c>
      <c r="G2751" t="s">
        <v>14597</v>
      </c>
      <c r="H2751" s="171" t="s">
        <v>47676</v>
      </c>
      <c r="I2751" s="171" t="s">
        <v>47676</v>
      </c>
      <c r="J2751" s="171" t="s">
        <v>47676</v>
      </c>
      <c r="K2751" s="171" t="s">
        <v>47676</v>
      </c>
      <c r="L2751" s="171" t="str">
        <f t="shared" si="42"/>
        <v>2503|BLR118</v>
      </c>
    </row>
    <row r="2752" spans="2:12" x14ac:dyDescent="0.5">
      <c r="B2752" t="s">
        <v>2091</v>
      </c>
      <c r="C2752" t="s">
        <v>2093</v>
      </c>
      <c r="D2752">
        <v>2503</v>
      </c>
      <c r="E2752" t="s">
        <v>2100</v>
      </c>
      <c r="F2752" t="s">
        <v>48748</v>
      </c>
      <c r="G2752" t="s">
        <v>501</v>
      </c>
      <c r="H2752" s="171">
        <v>84.415584415584419</v>
      </c>
      <c r="I2752" s="171" t="s">
        <v>47676</v>
      </c>
      <c r="J2752" s="171">
        <v>11.148701298701299</v>
      </c>
      <c r="K2752" s="171" t="s">
        <v>47676</v>
      </c>
      <c r="L2752" s="171" t="str">
        <f t="shared" si="42"/>
        <v>2503|CT0001</v>
      </c>
    </row>
    <row r="2753" spans="2:12" x14ac:dyDescent="0.5">
      <c r="B2753" t="s">
        <v>2091</v>
      </c>
      <c r="C2753" t="s">
        <v>2101</v>
      </c>
      <c r="D2753">
        <v>2504</v>
      </c>
      <c r="E2753" t="s">
        <v>16286</v>
      </c>
      <c r="F2753" t="s">
        <v>20</v>
      </c>
      <c r="G2753" t="s">
        <v>14597</v>
      </c>
      <c r="H2753" s="171" t="s">
        <v>47676</v>
      </c>
      <c r="I2753" s="171" t="s">
        <v>47676</v>
      </c>
      <c r="J2753" s="171" t="s">
        <v>47676</v>
      </c>
      <c r="K2753" s="171" t="s">
        <v>47676</v>
      </c>
      <c r="L2753" s="171" t="str">
        <f t="shared" si="42"/>
        <v>2504|120</v>
      </c>
    </row>
    <row r="2754" spans="2:12" x14ac:dyDescent="0.5">
      <c r="B2754" t="s">
        <v>2091</v>
      </c>
      <c r="C2754" t="s">
        <v>2101</v>
      </c>
      <c r="D2754">
        <v>2504</v>
      </c>
      <c r="E2754" t="s">
        <v>6865</v>
      </c>
      <c r="F2754" t="s">
        <v>20</v>
      </c>
      <c r="G2754" t="s">
        <v>14597</v>
      </c>
      <c r="H2754" s="171" t="s">
        <v>47676</v>
      </c>
      <c r="I2754" s="171" t="s">
        <v>47676</v>
      </c>
      <c r="J2754" s="171" t="s">
        <v>47676</v>
      </c>
      <c r="K2754" s="171" t="s">
        <v>47676</v>
      </c>
      <c r="L2754" s="171" t="str">
        <f t="shared" si="42"/>
        <v>2504|121</v>
      </c>
    </row>
    <row r="2755" spans="2:12" x14ac:dyDescent="0.5">
      <c r="B2755" t="s">
        <v>2091</v>
      </c>
      <c r="C2755" t="s">
        <v>2101</v>
      </c>
      <c r="D2755">
        <v>2504</v>
      </c>
      <c r="E2755" t="s">
        <v>6726</v>
      </c>
      <c r="F2755" t="s">
        <v>20</v>
      </c>
      <c r="G2755" t="s">
        <v>14597</v>
      </c>
      <c r="H2755" s="171" t="s">
        <v>47676</v>
      </c>
      <c r="I2755" s="171" t="s">
        <v>47676</v>
      </c>
      <c r="J2755" s="171" t="s">
        <v>47676</v>
      </c>
      <c r="K2755" s="171" t="s">
        <v>47676</v>
      </c>
      <c r="L2755" s="171" t="str">
        <f t="shared" si="42"/>
        <v>2504|122</v>
      </c>
    </row>
    <row r="2756" spans="2:12" x14ac:dyDescent="0.5">
      <c r="B2756" t="s">
        <v>2091</v>
      </c>
      <c r="C2756" t="s">
        <v>2101</v>
      </c>
      <c r="D2756">
        <v>2504</v>
      </c>
      <c r="E2756" t="s">
        <v>2100</v>
      </c>
      <c r="F2756" t="s">
        <v>48748</v>
      </c>
      <c r="G2756" t="s">
        <v>501</v>
      </c>
      <c r="H2756" s="171">
        <v>61.772029147982067</v>
      </c>
      <c r="I2756" s="171" t="s">
        <v>47676</v>
      </c>
      <c r="J2756" s="171">
        <v>76.046337817638232</v>
      </c>
      <c r="K2756" s="171" t="s">
        <v>47676</v>
      </c>
      <c r="L2756" s="171" t="str">
        <f t="shared" si="42"/>
        <v>2504|CT0001</v>
      </c>
    </row>
    <row r="2757" spans="2:12" x14ac:dyDescent="0.5">
      <c r="B2757" t="s">
        <v>2091</v>
      </c>
      <c r="C2757" t="s">
        <v>2101</v>
      </c>
      <c r="D2757">
        <v>2504</v>
      </c>
      <c r="E2757" t="s">
        <v>2102</v>
      </c>
      <c r="F2757" t="s">
        <v>48748</v>
      </c>
      <c r="G2757" t="s">
        <v>501</v>
      </c>
      <c r="H2757" s="171">
        <v>123.54405829596413</v>
      </c>
      <c r="I2757" s="171" t="s">
        <v>47676</v>
      </c>
      <c r="J2757" s="171">
        <v>152.09267563527646</v>
      </c>
      <c r="K2757" s="171" t="s">
        <v>47676</v>
      </c>
      <c r="L2757" s="171" t="str">
        <f t="shared" si="42"/>
        <v>2504|CT0002</v>
      </c>
    </row>
    <row r="2758" spans="2:12" x14ac:dyDescent="0.5">
      <c r="B2758" t="s">
        <v>2091</v>
      </c>
      <c r="C2758" t="s">
        <v>2178</v>
      </c>
      <c r="D2758">
        <v>2511</v>
      </c>
      <c r="E2758" t="s">
        <v>7887</v>
      </c>
      <c r="F2758" t="s">
        <v>20</v>
      </c>
      <c r="G2758" t="s">
        <v>14597</v>
      </c>
      <c r="H2758" s="171">
        <v>2.6855905980916495</v>
      </c>
      <c r="I2758" s="171">
        <v>1.6224980812643746</v>
      </c>
      <c r="J2758" s="171">
        <v>1.7703970339677479</v>
      </c>
      <c r="K2758" s="171">
        <v>1.3133168146861368E-4</v>
      </c>
      <c r="L2758" s="171" t="str">
        <f t="shared" si="42"/>
        <v>2511|10</v>
      </c>
    </row>
    <row r="2759" spans="2:12" x14ac:dyDescent="0.5">
      <c r="B2759" t="s">
        <v>2091</v>
      </c>
      <c r="C2759" t="s">
        <v>2178</v>
      </c>
      <c r="D2759">
        <v>2511</v>
      </c>
      <c r="E2759" t="s">
        <v>8656</v>
      </c>
      <c r="F2759" t="s">
        <v>20</v>
      </c>
      <c r="G2759" t="s">
        <v>14597</v>
      </c>
      <c r="H2759" s="171">
        <v>3.6829464686325557</v>
      </c>
      <c r="I2759" s="171">
        <v>3.2021408352759968</v>
      </c>
      <c r="J2759" s="171">
        <v>2.752048438496264</v>
      </c>
      <c r="K2759" s="171">
        <v>2.5192339954522479E-4</v>
      </c>
      <c r="L2759" s="171" t="str">
        <f t="shared" si="42"/>
        <v>2511|20</v>
      </c>
    </row>
    <row r="2760" spans="2:12" x14ac:dyDescent="0.5">
      <c r="B2760" t="s">
        <v>2091</v>
      </c>
      <c r="C2760" t="s">
        <v>2178</v>
      </c>
      <c r="D2760">
        <v>2511</v>
      </c>
      <c r="E2760" t="s">
        <v>2179</v>
      </c>
      <c r="F2760" t="s">
        <v>20</v>
      </c>
      <c r="G2760" t="s">
        <v>501</v>
      </c>
      <c r="H2760" s="171" t="s">
        <v>47676</v>
      </c>
      <c r="I2760" s="171" t="s">
        <v>47676</v>
      </c>
      <c r="J2760" s="171" t="s">
        <v>47676</v>
      </c>
      <c r="K2760" s="171" t="s">
        <v>47676</v>
      </c>
      <c r="L2760" s="171" t="str">
        <f t="shared" si="42"/>
        <v>2511|U00004</v>
      </c>
    </row>
    <row r="2761" spans="2:12" x14ac:dyDescent="0.5">
      <c r="B2761" t="s">
        <v>2091</v>
      </c>
      <c r="C2761" t="s">
        <v>2178</v>
      </c>
      <c r="D2761">
        <v>2511</v>
      </c>
      <c r="E2761" t="s">
        <v>2180</v>
      </c>
      <c r="F2761" t="s">
        <v>20</v>
      </c>
      <c r="G2761" t="s">
        <v>501</v>
      </c>
      <c r="H2761" s="171" t="s">
        <v>47676</v>
      </c>
      <c r="I2761" s="171" t="s">
        <v>47676</v>
      </c>
      <c r="J2761" s="171" t="s">
        <v>47676</v>
      </c>
      <c r="K2761" s="171" t="s">
        <v>47676</v>
      </c>
      <c r="L2761" s="171" t="str">
        <f t="shared" ref="L2761:L2824" si="43">D2761&amp;"|"&amp;E2761</f>
        <v>2511|U00005</v>
      </c>
    </row>
    <row r="2762" spans="2:12" x14ac:dyDescent="0.5">
      <c r="B2762" t="s">
        <v>2091</v>
      </c>
      <c r="C2762" t="s">
        <v>2178</v>
      </c>
      <c r="D2762">
        <v>2511</v>
      </c>
      <c r="E2762" t="s">
        <v>2181</v>
      </c>
      <c r="F2762" t="s">
        <v>20</v>
      </c>
      <c r="G2762" t="s">
        <v>501</v>
      </c>
      <c r="H2762" s="171" t="s">
        <v>47676</v>
      </c>
      <c r="I2762" s="171" t="s">
        <v>47676</v>
      </c>
      <c r="J2762" s="171" t="s">
        <v>47676</v>
      </c>
      <c r="K2762" s="171" t="s">
        <v>47676</v>
      </c>
      <c r="L2762" s="171" t="str">
        <f t="shared" si="43"/>
        <v>2511|U00006</v>
      </c>
    </row>
    <row r="2763" spans="2:12" x14ac:dyDescent="0.5">
      <c r="B2763" t="s">
        <v>2091</v>
      </c>
      <c r="C2763" t="s">
        <v>2178</v>
      </c>
      <c r="D2763">
        <v>2511</v>
      </c>
      <c r="E2763" t="s">
        <v>2182</v>
      </c>
      <c r="F2763" t="s">
        <v>20</v>
      </c>
      <c r="G2763" t="s">
        <v>501</v>
      </c>
      <c r="H2763" s="171" t="s">
        <v>47676</v>
      </c>
      <c r="I2763" s="171" t="s">
        <v>47676</v>
      </c>
      <c r="J2763" s="171" t="s">
        <v>47676</v>
      </c>
      <c r="K2763" s="171" t="s">
        <v>47676</v>
      </c>
      <c r="L2763" s="171" t="str">
        <f t="shared" si="43"/>
        <v>2511|U00007</v>
      </c>
    </row>
    <row r="2764" spans="2:12" x14ac:dyDescent="0.5">
      <c r="B2764" t="s">
        <v>2091</v>
      </c>
      <c r="C2764" t="s">
        <v>2178</v>
      </c>
      <c r="D2764">
        <v>2511</v>
      </c>
      <c r="E2764" t="s">
        <v>2183</v>
      </c>
      <c r="F2764" t="s">
        <v>20</v>
      </c>
      <c r="G2764" t="s">
        <v>501</v>
      </c>
      <c r="H2764" s="171" t="s">
        <v>47676</v>
      </c>
      <c r="I2764" s="171" t="s">
        <v>47676</v>
      </c>
      <c r="J2764" s="171" t="s">
        <v>47676</v>
      </c>
      <c r="K2764" s="171" t="s">
        <v>47676</v>
      </c>
      <c r="L2764" s="171" t="str">
        <f t="shared" si="43"/>
        <v>2511|U00008</v>
      </c>
    </row>
    <row r="2765" spans="2:12" x14ac:dyDescent="0.5">
      <c r="B2765" t="s">
        <v>2091</v>
      </c>
      <c r="C2765" t="s">
        <v>2178</v>
      </c>
      <c r="D2765">
        <v>2511</v>
      </c>
      <c r="E2765" t="s">
        <v>2184</v>
      </c>
      <c r="F2765" t="s">
        <v>20</v>
      </c>
      <c r="G2765" t="s">
        <v>501</v>
      </c>
      <c r="H2765" s="171" t="s">
        <v>47676</v>
      </c>
      <c r="I2765" s="171" t="s">
        <v>47676</v>
      </c>
      <c r="J2765" s="171" t="s">
        <v>47676</v>
      </c>
      <c r="K2765" s="171" t="s">
        <v>47676</v>
      </c>
      <c r="L2765" s="171" t="str">
        <f t="shared" si="43"/>
        <v>2511|U00009</v>
      </c>
    </row>
    <row r="2766" spans="2:12" x14ac:dyDescent="0.5">
      <c r="B2766" t="s">
        <v>2091</v>
      </c>
      <c r="C2766" t="s">
        <v>2178</v>
      </c>
      <c r="D2766">
        <v>2511</v>
      </c>
      <c r="E2766" t="s">
        <v>2185</v>
      </c>
      <c r="F2766" t="s">
        <v>20</v>
      </c>
      <c r="G2766" t="s">
        <v>501</v>
      </c>
      <c r="H2766" s="171" t="s">
        <v>47676</v>
      </c>
      <c r="I2766" s="171" t="s">
        <v>47676</v>
      </c>
      <c r="J2766" s="171" t="s">
        <v>47676</v>
      </c>
      <c r="K2766" s="171" t="s">
        <v>47676</v>
      </c>
      <c r="L2766" s="171" t="str">
        <f t="shared" si="43"/>
        <v>2511|U00010</v>
      </c>
    </row>
    <row r="2767" spans="2:12" x14ac:dyDescent="0.5">
      <c r="B2767" t="s">
        <v>2091</v>
      </c>
      <c r="C2767" t="s">
        <v>2178</v>
      </c>
      <c r="D2767">
        <v>2511</v>
      </c>
      <c r="E2767" t="s">
        <v>2186</v>
      </c>
      <c r="F2767" t="s">
        <v>20</v>
      </c>
      <c r="G2767" t="s">
        <v>501</v>
      </c>
      <c r="H2767" s="171" t="s">
        <v>47676</v>
      </c>
      <c r="I2767" s="171" t="s">
        <v>47676</v>
      </c>
      <c r="J2767" s="171" t="s">
        <v>47676</v>
      </c>
      <c r="K2767" s="171" t="s">
        <v>47676</v>
      </c>
      <c r="L2767" s="171" t="str">
        <f t="shared" si="43"/>
        <v>2511|U00011</v>
      </c>
    </row>
    <row r="2768" spans="2:12" x14ac:dyDescent="0.5">
      <c r="B2768" t="s">
        <v>2091</v>
      </c>
      <c r="C2768" t="s">
        <v>2178</v>
      </c>
      <c r="D2768">
        <v>2511</v>
      </c>
      <c r="E2768" t="s">
        <v>2187</v>
      </c>
      <c r="F2768" t="s">
        <v>20</v>
      </c>
      <c r="G2768" t="s">
        <v>501</v>
      </c>
      <c r="H2768" s="171" t="s">
        <v>47676</v>
      </c>
      <c r="I2768" s="171" t="s">
        <v>47676</v>
      </c>
      <c r="J2768" s="171" t="s">
        <v>47676</v>
      </c>
      <c r="K2768" s="171" t="s">
        <v>47676</v>
      </c>
      <c r="L2768" s="171" t="str">
        <f t="shared" si="43"/>
        <v>2511|U00012</v>
      </c>
    </row>
    <row r="2769" spans="2:12" x14ac:dyDescent="0.5">
      <c r="B2769" t="s">
        <v>2091</v>
      </c>
      <c r="C2769" t="s">
        <v>2178</v>
      </c>
      <c r="D2769">
        <v>2511</v>
      </c>
      <c r="E2769" t="s">
        <v>2188</v>
      </c>
      <c r="F2769" t="s">
        <v>20</v>
      </c>
      <c r="G2769" t="s">
        <v>501</v>
      </c>
      <c r="H2769" s="171" t="s">
        <v>47676</v>
      </c>
      <c r="I2769" s="171" t="s">
        <v>47676</v>
      </c>
      <c r="J2769" s="171" t="s">
        <v>47676</v>
      </c>
      <c r="K2769" s="171" t="s">
        <v>47676</v>
      </c>
      <c r="L2769" s="171" t="str">
        <f t="shared" si="43"/>
        <v>2511|U00013</v>
      </c>
    </row>
    <row r="2770" spans="2:12" x14ac:dyDescent="0.5">
      <c r="B2770" t="s">
        <v>2091</v>
      </c>
      <c r="C2770" t="s">
        <v>2178</v>
      </c>
      <c r="D2770">
        <v>2511</v>
      </c>
      <c r="E2770" t="s">
        <v>2189</v>
      </c>
      <c r="F2770" t="s">
        <v>20</v>
      </c>
      <c r="G2770" t="s">
        <v>501</v>
      </c>
      <c r="H2770" s="171">
        <v>344.79447875216999</v>
      </c>
      <c r="I2770" s="171">
        <v>208.30739450885383</v>
      </c>
      <c r="J2770" s="171">
        <v>227.29567304303839</v>
      </c>
      <c r="K2770" s="171">
        <v>1.6861259004925716E-2</v>
      </c>
      <c r="L2770" s="171" t="str">
        <f t="shared" si="43"/>
        <v>2511|U00014</v>
      </c>
    </row>
    <row r="2771" spans="2:12" x14ac:dyDescent="0.5">
      <c r="B2771" t="s">
        <v>2091</v>
      </c>
      <c r="C2771" t="s">
        <v>2178</v>
      </c>
      <c r="D2771">
        <v>2511</v>
      </c>
      <c r="E2771" t="s">
        <v>2190</v>
      </c>
      <c r="F2771" t="s">
        <v>20</v>
      </c>
      <c r="G2771" t="s">
        <v>501</v>
      </c>
      <c r="H2771" s="171">
        <v>344.79447875216999</v>
      </c>
      <c r="I2771" s="171">
        <v>208.30739450885383</v>
      </c>
      <c r="J2771" s="171">
        <v>227.29567304303839</v>
      </c>
      <c r="K2771" s="171">
        <v>1.6861259004925716E-2</v>
      </c>
      <c r="L2771" s="171" t="str">
        <f t="shared" si="43"/>
        <v>2511|U00015</v>
      </c>
    </row>
    <row r="2772" spans="2:12" x14ac:dyDescent="0.5">
      <c r="B2772" t="s">
        <v>2091</v>
      </c>
      <c r="C2772" t="s">
        <v>2178</v>
      </c>
      <c r="D2772">
        <v>2511</v>
      </c>
      <c r="E2772" t="s">
        <v>2191</v>
      </c>
      <c r="F2772" t="s">
        <v>20</v>
      </c>
      <c r="G2772" t="s">
        <v>501</v>
      </c>
      <c r="H2772" s="171" t="s">
        <v>47676</v>
      </c>
      <c r="I2772" s="171" t="s">
        <v>47676</v>
      </c>
      <c r="J2772" s="171" t="s">
        <v>47676</v>
      </c>
      <c r="K2772" s="171" t="s">
        <v>47676</v>
      </c>
      <c r="L2772" s="171" t="str">
        <f t="shared" si="43"/>
        <v>2511|U00016</v>
      </c>
    </row>
    <row r="2773" spans="2:12" x14ac:dyDescent="0.5">
      <c r="B2773" t="s">
        <v>2091</v>
      </c>
      <c r="C2773" t="s">
        <v>2178</v>
      </c>
      <c r="D2773">
        <v>2511</v>
      </c>
      <c r="E2773" t="s">
        <v>2192</v>
      </c>
      <c r="F2773" t="s">
        <v>20</v>
      </c>
      <c r="G2773" t="s">
        <v>501</v>
      </c>
      <c r="H2773" s="171" t="s">
        <v>47676</v>
      </c>
      <c r="I2773" s="171" t="s">
        <v>47676</v>
      </c>
      <c r="J2773" s="171" t="s">
        <v>47676</v>
      </c>
      <c r="K2773" s="171" t="s">
        <v>47676</v>
      </c>
      <c r="L2773" s="171" t="str">
        <f t="shared" si="43"/>
        <v>2511|U00017</v>
      </c>
    </row>
    <row r="2774" spans="2:12" x14ac:dyDescent="0.5">
      <c r="B2774" t="s">
        <v>2091</v>
      </c>
      <c r="C2774" t="s">
        <v>2178</v>
      </c>
      <c r="D2774">
        <v>2511</v>
      </c>
      <c r="E2774" t="s">
        <v>2193</v>
      </c>
      <c r="F2774" t="s">
        <v>20</v>
      </c>
      <c r="G2774" t="s">
        <v>501</v>
      </c>
      <c r="H2774" s="171" t="s">
        <v>47676</v>
      </c>
      <c r="I2774" s="171" t="s">
        <v>47676</v>
      </c>
      <c r="J2774" s="171" t="s">
        <v>47676</v>
      </c>
      <c r="K2774" s="171" t="s">
        <v>47676</v>
      </c>
      <c r="L2774" s="171" t="str">
        <f t="shared" si="43"/>
        <v>2511|U00018</v>
      </c>
    </row>
    <row r="2775" spans="2:12" x14ac:dyDescent="0.5">
      <c r="B2775" t="s">
        <v>2091</v>
      </c>
      <c r="C2775" t="s">
        <v>2178</v>
      </c>
      <c r="D2775">
        <v>2511</v>
      </c>
      <c r="E2775" t="s">
        <v>2194</v>
      </c>
      <c r="F2775" t="s">
        <v>20</v>
      </c>
      <c r="G2775" t="s">
        <v>501</v>
      </c>
      <c r="H2775" s="171" t="s">
        <v>47676</v>
      </c>
      <c r="I2775" s="171" t="s">
        <v>47676</v>
      </c>
      <c r="J2775" s="171" t="s">
        <v>47676</v>
      </c>
      <c r="K2775" s="171" t="s">
        <v>47676</v>
      </c>
      <c r="L2775" s="171" t="str">
        <f t="shared" si="43"/>
        <v>2511|U00019</v>
      </c>
    </row>
    <row r="2776" spans="2:12" x14ac:dyDescent="0.5">
      <c r="B2776" t="s">
        <v>2091</v>
      </c>
      <c r="C2776" t="s">
        <v>2195</v>
      </c>
      <c r="D2776">
        <v>2512</v>
      </c>
      <c r="E2776" t="s">
        <v>2196</v>
      </c>
      <c r="F2776" t="s">
        <v>48748</v>
      </c>
      <c r="G2776" t="s">
        <v>501</v>
      </c>
      <c r="H2776" s="171">
        <v>11.451110304212914</v>
      </c>
      <c r="I2776" s="171" t="s">
        <v>47676</v>
      </c>
      <c r="J2776" s="171">
        <v>0.42411425187596991</v>
      </c>
      <c r="K2776" s="171">
        <v>1.2419125710848024E-2</v>
      </c>
      <c r="L2776" s="171" t="str">
        <f t="shared" si="43"/>
        <v>2512|UGT001</v>
      </c>
    </row>
    <row r="2777" spans="2:12" x14ac:dyDescent="0.5">
      <c r="B2777" t="s">
        <v>2091</v>
      </c>
      <c r="C2777" t="s">
        <v>2205</v>
      </c>
      <c r="D2777">
        <v>2514</v>
      </c>
      <c r="E2777" t="s">
        <v>2206</v>
      </c>
      <c r="F2777" t="s">
        <v>48748</v>
      </c>
      <c r="G2777" t="s">
        <v>501</v>
      </c>
      <c r="H2777" s="171">
        <v>11.153074720392413</v>
      </c>
      <c r="I2777" s="171" t="s">
        <v>47676</v>
      </c>
      <c r="J2777" s="171">
        <v>0.38522285141954626</v>
      </c>
      <c r="K2777" s="171">
        <v>1.1556685542586386E-2</v>
      </c>
      <c r="L2777" s="171" t="str">
        <f t="shared" si="43"/>
        <v>2514|U00020</v>
      </c>
    </row>
    <row r="2778" spans="2:12" x14ac:dyDescent="0.5">
      <c r="B2778" t="s">
        <v>2091</v>
      </c>
      <c r="C2778" t="s">
        <v>2205</v>
      </c>
      <c r="D2778">
        <v>2514</v>
      </c>
      <c r="E2778" t="s">
        <v>2207</v>
      </c>
      <c r="F2778" t="s">
        <v>48748</v>
      </c>
      <c r="G2778" t="s">
        <v>501</v>
      </c>
      <c r="H2778" s="171">
        <v>11.141825076086413</v>
      </c>
      <c r="I2778" s="171" t="s">
        <v>47676</v>
      </c>
      <c r="J2778" s="171">
        <v>4.0259541984732818</v>
      </c>
      <c r="K2778" s="171" t="s">
        <v>47676</v>
      </c>
      <c r="L2778" s="171" t="str">
        <f t="shared" si="43"/>
        <v>2514|U00021</v>
      </c>
    </row>
    <row r="2779" spans="2:12" x14ac:dyDescent="0.5">
      <c r="B2779" t="s">
        <v>2091</v>
      </c>
      <c r="C2779" t="s">
        <v>2286</v>
      </c>
      <c r="D2779">
        <v>2516</v>
      </c>
      <c r="E2779" t="s">
        <v>16273</v>
      </c>
      <c r="F2779" t="s">
        <v>20</v>
      </c>
      <c r="G2779" t="s">
        <v>14597</v>
      </c>
      <c r="H2779" s="171">
        <v>3.1808531206778055</v>
      </c>
      <c r="I2779" s="171">
        <v>1.6479504300973573</v>
      </c>
      <c r="J2779" s="171">
        <v>1.7732388276911528</v>
      </c>
      <c r="K2779" s="171">
        <v>1.3756899400674505E-4</v>
      </c>
      <c r="L2779" s="171" t="str">
        <f t="shared" si="43"/>
        <v>2516|1</v>
      </c>
    </row>
    <row r="2780" spans="2:12" x14ac:dyDescent="0.5">
      <c r="B2780" t="s">
        <v>2091</v>
      </c>
      <c r="C2780" t="s">
        <v>2286</v>
      </c>
      <c r="D2780">
        <v>2516</v>
      </c>
      <c r="E2780" t="s">
        <v>16274</v>
      </c>
      <c r="F2780" t="s">
        <v>20</v>
      </c>
      <c r="G2780" t="s">
        <v>14597</v>
      </c>
      <c r="H2780" s="171">
        <v>2.6499730907783343</v>
      </c>
      <c r="I2780" s="171">
        <v>1.6118969230845108</v>
      </c>
      <c r="J2780" s="171">
        <v>1.7668760379270152</v>
      </c>
      <c r="K2780" s="171">
        <v>1.2787048469844662E-4</v>
      </c>
      <c r="L2780" s="171" t="str">
        <f t="shared" si="43"/>
        <v>2516|2</v>
      </c>
    </row>
    <row r="2781" spans="2:12" x14ac:dyDescent="0.5">
      <c r="B2781" t="s">
        <v>2091</v>
      </c>
      <c r="C2781" t="s">
        <v>2286</v>
      </c>
      <c r="D2781">
        <v>2516</v>
      </c>
      <c r="E2781" t="s">
        <v>16276</v>
      </c>
      <c r="F2781" t="s">
        <v>48748</v>
      </c>
      <c r="G2781" t="s">
        <v>14597</v>
      </c>
      <c r="H2781" s="171">
        <v>4.36401947756592</v>
      </c>
      <c r="I2781" s="171">
        <v>1.7332587434139219</v>
      </c>
      <c r="J2781" s="171">
        <v>1.7627561635441469</v>
      </c>
      <c r="K2781" s="171">
        <v>1.575627282804132E-4</v>
      </c>
      <c r="L2781" s="171" t="str">
        <f t="shared" si="43"/>
        <v>2516|3</v>
      </c>
    </row>
    <row r="2782" spans="2:12" x14ac:dyDescent="0.5">
      <c r="B2782" t="s">
        <v>2091</v>
      </c>
      <c r="C2782" t="s">
        <v>2286</v>
      </c>
      <c r="D2782">
        <v>2516</v>
      </c>
      <c r="E2782" t="s">
        <v>16275</v>
      </c>
      <c r="F2782" t="s">
        <v>20</v>
      </c>
      <c r="G2782" t="s">
        <v>14597</v>
      </c>
      <c r="H2782" s="171">
        <v>2.2495282764032605</v>
      </c>
      <c r="I2782" s="171">
        <v>1.6577002839929602</v>
      </c>
      <c r="J2782" s="171">
        <v>1.3301681869795396</v>
      </c>
      <c r="K2782" s="171">
        <v>1.3931605200896829E-4</v>
      </c>
      <c r="L2782" s="171" t="str">
        <f t="shared" si="43"/>
        <v>2516|4</v>
      </c>
    </row>
    <row r="2783" spans="2:12" x14ac:dyDescent="0.5">
      <c r="B2783" t="s">
        <v>2091</v>
      </c>
      <c r="C2783" t="s">
        <v>2286</v>
      </c>
      <c r="D2783">
        <v>2516</v>
      </c>
      <c r="E2783" t="s">
        <v>2196</v>
      </c>
      <c r="F2783" t="s">
        <v>48748</v>
      </c>
      <c r="G2783" t="s">
        <v>501</v>
      </c>
      <c r="H2783" s="171">
        <v>11.063641245972073</v>
      </c>
      <c r="I2783" s="171" t="s">
        <v>47676</v>
      </c>
      <c r="J2783" s="171">
        <v>0.53705692803437177</v>
      </c>
      <c r="K2783" s="171">
        <v>1.3426423200859291E-2</v>
      </c>
      <c r="L2783" s="171" t="str">
        <f t="shared" si="43"/>
        <v>2516|UGT001</v>
      </c>
    </row>
    <row r="2784" spans="2:12" x14ac:dyDescent="0.5">
      <c r="B2784" t="s">
        <v>2091</v>
      </c>
      <c r="C2784" t="s">
        <v>2292</v>
      </c>
      <c r="D2784">
        <v>2517</v>
      </c>
      <c r="E2784" t="s">
        <v>16276</v>
      </c>
      <c r="F2784" t="s">
        <v>20</v>
      </c>
      <c r="G2784" t="s">
        <v>14597</v>
      </c>
      <c r="H2784" s="171">
        <v>6.4286911015735964</v>
      </c>
      <c r="I2784" s="171">
        <v>1.8204288444893491</v>
      </c>
      <c r="J2784" s="171">
        <v>4.729929190309937</v>
      </c>
      <c r="K2784" s="171">
        <v>1.8107075451668261E-4</v>
      </c>
      <c r="L2784" s="171" t="str">
        <f t="shared" si="43"/>
        <v>2517|3</v>
      </c>
    </row>
    <row r="2785" spans="2:12" x14ac:dyDescent="0.5">
      <c r="B2785" t="s">
        <v>2091</v>
      </c>
      <c r="C2785" t="s">
        <v>2292</v>
      </c>
      <c r="D2785">
        <v>2517</v>
      </c>
      <c r="E2785" t="s">
        <v>16275</v>
      </c>
      <c r="F2785" t="s">
        <v>20</v>
      </c>
      <c r="G2785" t="s">
        <v>14597</v>
      </c>
      <c r="H2785" s="171">
        <v>5.402642142400274</v>
      </c>
      <c r="I2785" s="171">
        <v>1.736228350888666</v>
      </c>
      <c r="J2785" s="171">
        <v>2.6423719378864496</v>
      </c>
      <c r="K2785" s="171">
        <v>1.6053012661978216E-4</v>
      </c>
      <c r="L2785" s="171" t="str">
        <f t="shared" si="43"/>
        <v>2517|4</v>
      </c>
    </row>
    <row r="2786" spans="2:12" x14ac:dyDescent="0.5">
      <c r="B2786" t="s">
        <v>2091</v>
      </c>
      <c r="C2786" t="s">
        <v>2292</v>
      </c>
      <c r="D2786">
        <v>2517</v>
      </c>
      <c r="E2786" t="s">
        <v>2196</v>
      </c>
      <c r="F2786" t="s">
        <v>48748</v>
      </c>
      <c r="G2786" t="s">
        <v>501</v>
      </c>
      <c r="H2786" s="171">
        <v>11.749401128197203</v>
      </c>
      <c r="I2786" s="171" t="s">
        <v>47676</v>
      </c>
      <c r="J2786" s="171">
        <v>1.066378177884244</v>
      </c>
      <c r="K2786" s="171">
        <v>1.5454756201220929E-2</v>
      </c>
      <c r="L2786" s="171" t="str">
        <f t="shared" si="43"/>
        <v>2517|UGT001</v>
      </c>
    </row>
    <row r="2787" spans="2:12" x14ac:dyDescent="0.5">
      <c r="B2787" t="s">
        <v>2091</v>
      </c>
      <c r="C2787" t="s">
        <v>2292</v>
      </c>
      <c r="D2787">
        <v>2517</v>
      </c>
      <c r="E2787" t="s">
        <v>2293</v>
      </c>
      <c r="F2787" t="s">
        <v>20</v>
      </c>
      <c r="G2787" t="s">
        <v>501</v>
      </c>
      <c r="H2787" s="171">
        <v>3.3463700621395636</v>
      </c>
      <c r="I2787" s="171">
        <v>11.986370736663584</v>
      </c>
      <c r="J2787" s="171">
        <v>1.7906754021413736</v>
      </c>
      <c r="K2787" s="171">
        <v>8.9161231223565396E-4</v>
      </c>
      <c r="L2787" s="171" t="str">
        <f t="shared" si="43"/>
        <v>2517|UGT002</v>
      </c>
    </row>
    <row r="2788" spans="2:12" x14ac:dyDescent="0.5">
      <c r="B2788" t="s">
        <v>2091</v>
      </c>
      <c r="C2788" t="s">
        <v>2292</v>
      </c>
      <c r="D2788">
        <v>2517</v>
      </c>
      <c r="E2788" t="s">
        <v>2294</v>
      </c>
      <c r="F2788" t="s">
        <v>20</v>
      </c>
      <c r="G2788" t="s">
        <v>501</v>
      </c>
      <c r="H2788" s="171">
        <v>4.3750866993283761</v>
      </c>
      <c r="I2788" s="171">
        <v>15.671133260637147</v>
      </c>
      <c r="J2788" s="171">
        <v>2.3411517522703904</v>
      </c>
      <c r="K2788" s="171">
        <v>1.1657052554807786E-3</v>
      </c>
      <c r="L2788" s="171" t="str">
        <f t="shared" si="43"/>
        <v>2517|UGT003</v>
      </c>
    </row>
    <row r="2789" spans="2:12" x14ac:dyDescent="0.5">
      <c r="B2789" t="s">
        <v>2091</v>
      </c>
      <c r="C2789" t="s">
        <v>2330</v>
      </c>
      <c r="D2789">
        <v>2521</v>
      </c>
      <c r="E2789" t="s">
        <v>2196</v>
      </c>
      <c r="F2789" t="s">
        <v>48748</v>
      </c>
      <c r="G2789" t="s">
        <v>501</v>
      </c>
      <c r="H2789" s="171">
        <v>10.807024246296528</v>
      </c>
      <c r="I2789" s="171" t="s">
        <v>47676</v>
      </c>
      <c r="J2789" s="171">
        <v>0.40756305288604044</v>
      </c>
      <c r="K2789" s="171">
        <v>1.1645599636404356E-2</v>
      </c>
      <c r="L2789" s="171" t="str">
        <f t="shared" si="43"/>
        <v>2521|UGT001</v>
      </c>
    </row>
    <row r="2790" spans="2:12" x14ac:dyDescent="0.5">
      <c r="B2790" t="s">
        <v>2091</v>
      </c>
      <c r="C2790" t="s">
        <v>16460</v>
      </c>
      <c r="D2790">
        <v>2527</v>
      </c>
      <c r="E2790" t="s">
        <v>16284</v>
      </c>
      <c r="F2790" t="s">
        <v>12</v>
      </c>
      <c r="G2790" t="s">
        <v>14597</v>
      </c>
      <c r="H2790" s="171" t="s">
        <v>47676</v>
      </c>
      <c r="I2790" s="171" t="s">
        <v>47676</v>
      </c>
      <c r="J2790" s="171" t="s">
        <v>47676</v>
      </c>
      <c r="K2790" s="171" t="s">
        <v>47676</v>
      </c>
      <c r="L2790" s="171" t="str">
        <f t="shared" si="43"/>
        <v>2527|6</v>
      </c>
    </row>
    <row r="2791" spans="2:12" x14ac:dyDescent="0.5">
      <c r="B2791" t="s">
        <v>2091</v>
      </c>
      <c r="C2791" t="s">
        <v>2171</v>
      </c>
      <c r="D2791">
        <v>2535</v>
      </c>
      <c r="E2791" t="s">
        <v>16273</v>
      </c>
      <c r="F2791" t="s">
        <v>12</v>
      </c>
      <c r="G2791" t="s">
        <v>14597</v>
      </c>
      <c r="H2791" s="171">
        <v>5.3947136086047554</v>
      </c>
      <c r="I2791" s="171">
        <v>2.2115986476875311</v>
      </c>
      <c r="J2791" s="171">
        <v>0.80787042427924693</v>
      </c>
      <c r="K2791" s="171">
        <v>4.2552439930943278E-4</v>
      </c>
      <c r="L2791" s="171" t="str">
        <f t="shared" si="43"/>
        <v>2535|1</v>
      </c>
    </row>
    <row r="2792" spans="2:12" x14ac:dyDescent="0.5">
      <c r="B2792" t="s">
        <v>2091</v>
      </c>
      <c r="C2792" t="s">
        <v>2171</v>
      </c>
      <c r="D2792">
        <v>2535</v>
      </c>
      <c r="E2792" t="s">
        <v>16274</v>
      </c>
      <c r="F2792" t="s">
        <v>12</v>
      </c>
      <c r="G2792" t="s">
        <v>14597</v>
      </c>
      <c r="H2792" s="171">
        <v>15.0326854069841</v>
      </c>
      <c r="I2792" s="171">
        <v>6.1627491520901447</v>
      </c>
      <c r="J2792" s="171">
        <v>2.2511782494673769</v>
      </c>
      <c r="K2792" s="171">
        <v>1.1857486591339173E-3</v>
      </c>
      <c r="L2792" s="171" t="str">
        <f t="shared" si="43"/>
        <v>2535|2</v>
      </c>
    </row>
    <row r="2793" spans="2:12" x14ac:dyDescent="0.5">
      <c r="B2793" t="s">
        <v>2091</v>
      </c>
      <c r="C2793" t="s">
        <v>2151</v>
      </c>
      <c r="D2793">
        <v>2539</v>
      </c>
      <c r="E2793" t="s">
        <v>16455</v>
      </c>
      <c r="F2793" t="s">
        <v>20</v>
      </c>
      <c r="G2793" t="s">
        <v>14599</v>
      </c>
      <c r="H2793" s="171">
        <v>4.7445858410838326</v>
      </c>
      <c r="I2793" s="171">
        <v>5.6242021261001168E-2</v>
      </c>
      <c r="J2793" s="171">
        <v>1.3712509959395978</v>
      </c>
      <c r="K2793" s="171">
        <v>1.8976748221050416E-7</v>
      </c>
      <c r="L2793" s="171" t="str">
        <f t="shared" si="43"/>
        <v>2539|10001</v>
      </c>
    </row>
    <row r="2794" spans="2:12" x14ac:dyDescent="0.5">
      <c r="B2794" t="s">
        <v>2091</v>
      </c>
      <c r="C2794" t="s">
        <v>2151</v>
      </c>
      <c r="D2794">
        <v>2539</v>
      </c>
      <c r="E2794" t="s">
        <v>16456</v>
      </c>
      <c r="F2794" t="s">
        <v>20</v>
      </c>
      <c r="G2794" t="s">
        <v>14599</v>
      </c>
      <c r="H2794" s="171">
        <v>4.5771936632976002</v>
      </c>
      <c r="I2794" s="171">
        <v>5.4257764945000363E-2</v>
      </c>
      <c r="J2794" s="171">
        <v>1.3228723390472956</v>
      </c>
      <c r="K2794" s="171">
        <v>1.8307235787632833E-7</v>
      </c>
      <c r="L2794" s="171" t="str">
        <f t="shared" si="43"/>
        <v>2539|10002</v>
      </c>
    </row>
    <row r="2795" spans="2:12" x14ac:dyDescent="0.5">
      <c r="B2795" t="s">
        <v>2091</v>
      </c>
      <c r="C2795" t="s">
        <v>2151</v>
      </c>
      <c r="D2795">
        <v>2539</v>
      </c>
      <c r="E2795" t="s">
        <v>16457</v>
      </c>
      <c r="F2795" t="s">
        <v>20</v>
      </c>
      <c r="G2795" t="s">
        <v>14599</v>
      </c>
      <c r="H2795" s="171">
        <v>4.489199918763882</v>
      </c>
      <c r="I2795" s="171">
        <v>5.3214692648142103E-2</v>
      </c>
      <c r="J2795" s="171">
        <v>1.297440928620806</v>
      </c>
      <c r="K2795" s="171">
        <v>1.7955290393245713E-7</v>
      </c>
      <c r="L2795" s="171" t="str">
        <f t="shared" si="43"/>
        <v>2539|10003</v>
      </c>
    </row>
    <row r="2796" spans="2:12" x14ac:dyDescent="0.5">
      <c r="B2796" t="s">
        <v>2091</v>
      </c>
      <c r="C2796" t="s">
        <v>2262</v>
      </c>
      <c r="D2796">
        <v>2549</v>
      </c>
      <c r="E2796" t="s">
        <v>16301</v>
      </c>
      <c r="F2796" t="s">
        <v>12</v>
      </c>
      <c r="G2796" t="s">
        <v>14597</v>
      </c>
      <c r="H2796" s="171" t="s">
        <v>47676</v>
      </c>
      <c r="I2796" s="171" t="s">
        <v>47676</v>
      </c>
      <c r="J2796" s="171" t="s">
        <v>47676</v>
      </c>
      <c r="K2796" s="171" t="s">
        <v>47676</v>
      </c>
      <c r="L2796" s="171" t="str">
        <f t="shared" si="43"/>
        <v>2549|67</v>
      </c>
    </row>
    <row r="2797" spans="2:12" x14ac:dyDescent="0.5">
      <c r="B2797" t="s">
        <v>2091</v>
      </c>
      <c r="C2797" t="s">
        <v>2262</v>
      </c>
      <c r="D2797">
        <v>2549</v>
      </c>
      <c r="E2797" t="s">
        <v>16302</v>
      </c>
      <c r="F2797" t="s">
        <v>12</v>
      </c>
      <c r="G2797" t="s">
        <v>14597</v>
      </c>
      <c r="H2797" s="171" t="s">
        <v>47676</v>
      </c>
      <c r="I2797" s="171" t="s">
        <v>47676</v>
      </c>
      <c r="J2797" s="171" t="s">
        <v>47676</v>
      </c>
      <c r="K2797" s="171" t="s">
        <v>47676</v>
      </c>
      <c r="L2797" s="171" t="str">
        <f t="shared" si="43"/>
        <v>2549|68</v>
      </c>
    </row>
    <row r="2798" spans="2:12" x14ac:dyDescent="0.5">
      <c r="B2798" t="s">
        <v>2091</v>
      </c>
      <c r="C2798" t="s">
        <v>2280</v>
      </c>
      <c r="D2798">
        <v>2554</v>
      </c>
      <c r="E2798" t="s">
        <v>16273</v>
      </c>
      <c r="F2798" t="s">
        <v>12</v>
      </c>
      <c r="G2798" t="s">
        <v>14597</v>
      </c>
      <c r="H2798" s="171" t="s">
        <v>47676</v>
      </c>
      <c r="I2798" s="171" t="s">
        <v>47676</v>
      </c>
      <c r="J2798" s="171" t="s">
        <v>47676</v>
      </c>
      <c r="K2798" s="171" t="s">
        <v>47676</v>
      </c>
      <c r="L2798" s="171" t="str">
        <f t="shared" si="43"/>
        <v>2554|1</v>
      </c>
    </row>
    <row r="2799" spans="2:12" x14ac:dyDescent="0.5">
      <c r="B2799" t="s">
        <v>2091</v>
      </c>
      <c r="C2799" t="s">
        <v>2280</v>
      </c>
      <c r="D2799">
        <v>2554</v>
      </c>
      <c r="E2799" t="s">
        <v>16274</v>
      </c>
      <c r="F2799" t="s">
        <v>12</v>
      </c>
      <c r="G2799" t="s">
        <v>14597</v>
      </c>
      <c r="H2799" s="171" t="s">
        <v>47676</v>
      </c>
      <c r="I2799" s="171" t="s">
        <v>47676</v>
      </c>
      <c r="J2799" s="171" t="s">
        <v>47676</v>
      </c>
      <c r="K2799" s="171" t="s">
        <v>47676</v>
      </c>
      <c r="L2799" s="171" t="str">
        <f t="shared" si="43"/>
        <v>2554|2</v>
      </c>
    </row>
    <row r="2800" spans="2:12" x14ac:dyDescent="0.5">
      <c r="B2800" t="s">
        <v>2091</v>
      </c>
      <c r="C2800" t="s">
        <v>2280</v>
      </c>
      <c r="D2800">
        <v>2554</v>
      </c>
      <c r="E2800" t="s">
        <v>16276</v>
      </c>
      <c r="F2800" t="s">
        <v>12</v>
      </c>
      <c r="G2800" t="s">
        <v>14597</v>
      </c>
      <c r="H2800" s="171" t="s">
        <v>47676</v>
      </c>
      <c r="I2800" s="171" t="s">
        <v>47676</v>
      </c>
      <c r="J2800" s="171" t="s">
        <v>47676</v>
      </c>
      <c r="K2800" s="171" t="s">
        <v>47676</v>
      </c>
      <c r="L2800" s="171" t="str">
        <f t="shared" si="43"/>
        <v>2554|3</v>
      </c>
    </row>
    <row r="2801" spans="2:12" x14ac:dyDescent="0.5">
      <c r="B2801" t="s">
        <v>2091</v>
      </c>
      <c r="C2801" t="s">
        <v>2280</v>
      </c>
      <c r="D2801">
        <v>2554</v>
      </c>
      <c r="E2801" t="s">
        <v>16275</v>
      </c>
      <c r="F2801" t="s">
        <v>12</v>
      </c>
      <c r="G2801" t="s">
        <v>14597</v>
      </c>
      <c r="H2801" s="171" t="s">
        <v>47676</v>
      </c>
      <c r="I2801" s="171" t="s">
        <v>47676</v>
      </c>
      <c r="J2801" s="171" t="s">
        <v>47676</v>
      </c>
      <c r="K2801" s="171" t="s">
        <v>47676</v>
      </c>
      <c r="L2801" s="171" t="str">
        <f t="shared" si="43"/>
        <v>2554|4</v>
      </c>
    </row>
    <row r="2802" spans="2:12" x14ac:dyDescent="0.5">
      <c r="B2802" t="s">
        <v>2091</v>
      </c>
      <c r="C2802" t="s">
        <v>2287</v>
      </c>
      <c r="D2802">
        <v>2594</v>
      </c>
      <c r="E2802" t="s">
        <v>16277</v>
      </c>
      <c r="F2802" t="s">
        <v>48748</v>
      </c>
      <c r="G2802" t="s">
        <v>14597</v>
      </c>
      <c r="H2802" s="171">
        <v>2.3313380059456441</v>
      </c>
      <c r="I2802" s="171">
        <v>2.4212058208900031</v>
      </c>
      <c r="J2802" s="171">
        <v>2.3798952701586833</v>
      </c>
      <c r="K2802" s="171">
        <v>1.9999956651709099E-4</v>
      </c>
      <c r="L2802" s="171" t="str">
        <f t="shared" si="43"/>
        <v>2594|5</v>
      </c>
    </row>
    <row r="2803" spans="2:12" x14ac:dyDescent="0.5">
      <c r="B2803" t="s">
        <v>2091</v>
      </c>
      <c r="C2803" t="s">
        <v>2287</v>
      </c>
      <c r="D2803">
        <v>2594</v>
      </c>
      <c r="E2803" t="s">
        <v>16284</v>
      </c>
      <c r="F2803" t="s">
        <v>48748</v>
      </c>
      <c r="G2803" t="s">
        <v>14597</v>
      </c>
      <c r="H2803" s="171">
        <v>1.8100909931424025</v>
      </c>
      <c r="I2803" s="171">
        <v>2.3870760239687203</v>
      </c>
      <c r="J2803" s="171">
        <v>2.3518242975902495</v>
      </c>
      <c r="K2803" s="171">
        <v>1.7739727931148825E-4</v>
      </c>
      <c r="L2803" s="171" t="str">
        <f t="shared" si="43"/>
        <v>2594|6</v>
      </c>
    </row>
    <row r="2804" spans="2:12" x14ac:dyDescent="0.5">
      <c r="B2804" t="s">
        <v>2091</v>
      </c>
      <c r="C2804" t="s">
        <v>2160</v>
      </c>
      <c r="D2804">
        <v>2625</v>
      </c>
      <c r="E2804" t="s">
        <v>16273</v>
      </c>
      <c r="F2804" t="s">
        <v>20</v>
      </c>
      <c r="G2804" t="s">
        <v>14597</v>
      </c>
      <c r="H2804" s="171">
        <v>2.5363775255156491</v>
      </c>
      <c r="I2804" s="171">
        <v>1.0585946631378003</v>
      </c>
      <c r="J2804" s="171">
        <v>1.8130119818622676</v>
      </c>
      <c r="K2804" s="171">
        <v>8.6139599830613439E-5</v>
      </c>
      <c r="L2804" s="171" t="str">
        <f t="shared" si="43"/>
        <v>2625|1</v>
      </c>
    </row>
    <row r="2805" spans="2:12" x14ac:dyDescent="0.5">
      <c r="B2805" t="s">
        <v>2091</v>
      </c>
      <c r="C2805" t="s">
        <v>2160</v>
      </c>
      <c r="D2805">
        <v>2625</v>
      </c>
      <c r="E2805" t="s">
        <v>16274</v>
      </c>
      <c r="F2805" t="s">
        <v>20</v>
      </c>
      <c r="G2805" t="s">
        <v>14597</v>
      </c>
      <c r="H2805" s="171">
        <v>3.4403178617640831</v>
      </c>
      <c r="I2805" s="171">
        <v>1.5588783053381881</v>
      </c>
      <c r="J2805" s="171">
        <v>2.8771655917396988</v>
      </c>
      <c r="K2805" s="171">
        <v>1.3341255805856967E-4</v>
      </c>
      <c r="L2805" s="171" t="str">
        <f t="shared" si="43"/>
        <v>2625|2</v>
      </c>
    </row>
    <row r="2806" spans="2:12" x14ac:dyDescent="0.5">
      <c r="B2806" t="s">
        <v>2091</v>
      </c>
      <c r="C2806" t="s">
        <v>2253</v>
      </c>
      <c r="D2806">
        <v>2628</v>
      </c>
      <c r="E2806" t="s">
        <v>6880</v>
      </c>
      <c r="F2806" t="s">
        <v>20</v>
      </c>
      <c r="G2806" t="s">
        <v>501</v>
      </c>
      <c r="H2806" s="171" t="s">
        <v>47676</v>
      </c>
      <c r="I2806" s="171" t="s">
        <v>47676</v>
      </c>
      <c r="J2806" s="171" t="s">
        <v>47676</v>
      </c>
      <c r="K2806" s="171" t="s">
        <v>47676</v>
      </c>
      <c r="L2806" s="171" t="str">
        <f t="shared" si="43"/>
        <v>2628|001</v>
      </c>
    </row>
    <row r="2807" spans="2:12" x14ac:dyDescent="0.5">
      <c r="B2807" t="s">
        <v>2091</v>
      </c>
      <c r="C2807" t="s">
        <v>2315</v>
      </c>
      <c r="D2807">
        <v>2632</v>
      </c>
      <c r="E2807" t="s">
        <v>16273</v>
      </c>
      <c r="F2807" t="s">
        <v>20</v>
      </c>
      <c r="G2807" t="s">
        <v>501</v>
      </c>
      <c r="H2807" s="171">
        <v>7.0123899570840056</v>
      </c>
      <c r="I2807" s="171" t="s">
        <v>47676</v>
      </c>
      <c r="J2807" s="171">
        <v>2.2312149863449107</v>
      </c>
      <c r="K2807" s="171" t="s">
        <v>47676</v>
      </c>
      <c r="L2807" s="171" t="str">
        <f t="shared" si="43"/>
        <v>2632|1</v>
      </c>
    </row>
    <row r="2808" spans="2:12" x14ac:dyDescent="0.5">
      <c r="B2808" t="s">
        <v>2091</v>
      </c>
      <c r="C2808" t="s">
        <v>2204</v>
      </c>
      <c r="D2808">
        <v>2679</v>
      </c>
      <c r="E2808" t="s">
        <v>16277</v>
      </c>
      <c r="F2808" t="s">
        <v>20</v>
      </c>
      <c r="G2808" t="s">
        <v>501</v>
      </c>
      <c r="H2808" s="171">
        <v>0.85651217800683199</v>
      </c>
      <c r="I2808" s="171">
        <v>5.9893541498680855E-2</v>
      </c>
      <c r="J2808" s="171">
        <v>6.2662685107373868</v>
      </c>
      <c r="K2808" s="171">
        <v>1.5124631691586072E-6</v>
      </c>
      <c r="L2808" s="171" t="str">
        <f t="shared" si="43"/>
        <v>2679|5</v>
      </c>
    </row>
    <row r="2809" spans="2:12" x14ac:dyDescent="0.5">
      <c r="B2809" t="s">
        <v>2091</v>
      </c>
      <c r="C2809" t="s">
        <v>2309</v>
      </c>
      <c r="D2809">
        <v>2682</v>
      </c>
      <c r="E2809" t="s">
        <v>16280</v>
      </c>
      <c r="F2809" t="s">
        <v>20</v>
      </c>
      <c r="G2809" t="s">
        <v>14597</v>
      </c>
      <c r="H2809" s="171">
        <v>1.7812952926907883</v>
      </c>
      <c r="I2809" s="171">
        <v>1.4766373778764119</v>
      </c>
      <c r="J2809" s="171">
        <v>3.2042504690148719</v>
      </c>
      <c r="K2809" s="171">
        <v>6.1453122862184994E-5</v>
      </c>
      <c r="L2809" s="171" t="str">
        <f t="shared" si="43"/>
        <v>2682|9</v>
      </c>
    </row>
    <row r="2810" spans="2:12" x14ac:dyDescent="0.5">
      <c r="B2810" t="s">
        <v>2091</v>
      </c>
      <c r="C2810" t="s">
        <v>2309</v>
      </c>
      <c r="D2810">
        <v>2682</v>
      </c>
      <c r="E2810" t="s">
        <v>7887</v>
      </c>
      <c r="F2810" t="s">
        <v>20</v>
      </c>
      <c r="G2810" t="s">
        <v>14597</v>
      </c>
      <c r="H2810" s="171">
        <v>6.6011065210976696</v>
      </c>
      <c r="I2810" s="171">
        <v>3.1041605193272348</v>
      </c>
      <c r="J2810" s="171">
        <v>5.3352611389790496</v>
      </c>
      <c r="K2810" s="171">
        <v>2.249926231926822E-4</v>
      </c>
      <c r="L2810" s="171" t="str">
        <f t="shared" si="43"/>
        <v>2682|10</v>
      </c>
    </row>
    <row r="2811" spans="2:12" x14ac:dyDescent="0.5">
      <c r="B2811" t="s">
        <v>2091</v>
      </c>
      <c r="C2811" t="s">
        <v>2309</v>
      </c>
      <c r="D2811">
        <v>2682</v>
      </c>
      <c r="E2811" t="s">
        <v>8656</v>
      </c>
      <c r="F2811" t="s">
        <v>20</v>
      </c>
      <c r="G2811" t="s">
        <v>14599</v>
      </c>
      <c r="H2811" s="171">
        <v>0.25278738489126107</v>
      </c>
      <c r="I2811" s="171" t="s">
        <v>47676</v>
      </c>
      <c r="J2811" s="171">
        <v>1.0492700764261251</v>
      </c>
      <c r="K2811" s="171" t="s">
        <v>47676</v>
      </c>
      <c r="L2811" s="171" t="str">
        <f t="shared" si="43"/>
        <v>2682|20</v>
      </c>
    </row>
    <row r="2812" spans="2:12" x14ac:dyDescent="0.5">
      <c r="B2812" t="s">
        <v>2091</v>
      </c>
      <c r="C2812" t="s">
        <v>2317</v>
      </c>
      <c r="D2812">
        <v>6082</v>
      </c>
      <c r="E2812" t="s">
        <v>16273</v>
      </c>
      <c r="F2812" t="s">
        <v>12</v>
      </c>
      <c r="G2812" t="s">
        <v>14597</v>
      </c>
      <c r="H2812" s="171">
        <v>3.6943480563930334E-2</v>
      </c>
      <c r="I2812" s="171">
        <v>0.11118173340845701</v>
      </c>
      <c r="J2812" s="171">
        <v>1.139584649622853</v>
      </c>
      <c r="K2812" s="171">
        <v>1.8231590488337565E-4</v>
      </c>
      <c r="L2812" s="171" t="str">
        <f t="shared" si="43"/>
        <v>6082|1</v>
      </c>
    </row>
    <row r="2813" spans="2:12" x14ac:dyDescent="0.5">
      <c r="B2813" t="s">
        <v>2091</v>
      </c>
      <c r="C2813" t="s">
        <v>2325</v>
      </c>
      <c r="D2813">
        <v>7146</v>
      </c>
      <c r="E2813" t="s">
        <v>2326</v>
      </c>
      <c r="F2813" t="s">
        <v>48748</v>
      </c>
      <c r="G2813" t="s">
        <v>501</v>
      </c>
      <c r="H2813" s="171">
        <v>3.6169466610242589</v>
      </c>
      <c r="I2813" s="171" t="s">
        <v>47676</v>
      </c>
      <c r="J2813" s="171">
        <v>0.81502554269365579</v>
      </c>
      <c r="K2813" s="171">
        <v>1.2079881914396035E-2</v>
      </c>
      <c r="L2813" s="171" t="str">
        <f t="shared" si="43"/>
        <v>7146|UGT007</v>
      </c>
    </row>
    <row r="2814" spans="2:12" x14ac:dyDescent="0.5">
      <c r="B2814" t="s">
        <v>2091</v>
      </c>
      <c r="C2814" t="s">
        <v>2325</v>
      </c>
      <c r="D2814">
        <v>7146</v>
      </c>
      <c r="E2814" t="s">
        <v>2327</v>
      </c>
      <c r="F2814" t="s">
        <v>48748</v>
      </c>
      <c r="G2814" t="s">
        <v>501</v>
      </c>
      <c r="H2814" s="171">
        <v>3.4109541829271262</v>
      </c>
      <c r="I2814" s="171" t="s">
        <v>47676</v>
      </c>
      <c r="J2814" s="171">
        <v>0.84373596610629731</v>
      </c>
      <c r="K2814" s="171">
        <v>1.2068423318514702E-2</v>
      </c>
      <c r="L2814" s="171" t="str">
        <f t="shared" si="43"/>
        <v>7146|UGT008</v>
      </c>
    </row>
    <row r="2815" spans="2:12" x14ac:dyDescent="0.5">
      <c r="B2815" t="s">
        <v>2091</v>
      </c>
      <c r="C2815" t="s">
        <v>2325</v>
      </c>
      <c r="D2815">
        <v>7146</v>
      </c>
      <c r="E2815" t="s">
        <v>2328</v>
      </c>
      <c r="F2815" t="s">
        <v>48748</v>
      </c>
      <c r="G2815" t="s">
        <v>501</v>
      </c>
      <c r="H2815" s="171">
        <v>3.4125939805221619</v>
      </c>
      <c r="I2815" s="171" t="s">
        <v>47676</v>
      </c>
      <c r="J2815" s="171">
        <v>0.41575083787586303</v>
      </c>
      <c r="K2815" s="171">
        <v>1.1905538059453991E-2</v>
      </c>
      <c r="L2815" s="171" t="str">
        <f t="shared" si="43"/>
        <v>7146|UGT009</v>
      </c>
    </row>
    <row r="2816" spans="2:12" x14ac:dyDescent="0.5">
      <c r="B2816" t="s">
        <v>2091</v>
      </c>
      <c r="C2816" t="s">
        <v>2325</v>
      </c>
      <c r="D2816">
        <v>7146</v>
      </c>
      <c r="E2816" t="s">
        <v>2211</v>
      </c>
      <c r="F2816" t="s">
        <v>48748</v>
      </c>
      <c r="G2816" t="s">
        <v>501</v>
      </c>
      <c r="H2816" s="171">
        <v>10.749985924744299</v>
      </c>
      <c r="I2816" s="171" t="s">
        <v>47676</v>
      </c>
      <c r="J2816" s="171">
        <v>0.37534015201276155</v>
      </c>
      <c r="K2816" s="171">
        <v>1.1260204560382845E-2</v>
      </c>
      <c r="L2816" s="171" t="str">
        <f t="shared" si="43"/>
        <v>7146|UGT013</v>
      </c>
    </row>
    <row r="2817" spans="2:12" x14ac:dyDescent="0.5">
      <c r="B2817" t="s">
        <v>2091</v>
      </c>
      <c r="C2817" t="s">
        <v>2325</v>
      </c>
      <c r="D2817">
        <v>7146</v>
      </c>
      <c r="E2817" t="s">
        <v>2329</v>
      </c>
      <c r="F2817" t="s">
        <v>48748</v>
      </c>
      <c r="G2817" t="s">
        <v>501</v>
      </c>
      <c r="H2817" s="171">
        <v>11.658406304728546</v>
      </c>
      <c r="I2817" s="171" t="s">
        <v>47676</v>
      </c>
      <c r="J2817" s="171">
        <v>0.43785026269702276</v>
      </c>
      <c r="K2817" s="171">
        <v>9.6322241681260951E-4</v>
      </c>
      <c r="L2817" s="171" t="str">
        <f t="shared" si="43"/>
        <v>7146|UGT014</v>
      </c>
    </row>
    <row r="2818" spans="2:12" x14ac:dyDescent="0.5">
      <c r="B2818" t="s">
        <v>2091</v>
      </c>
      <c r="C2818" t="s">
        <v>2308</v>
      </c>
      <c r="D2818">
        <v>7314</v>
      </c>
      <c r="E2818" t="s">
        <v>6880</v>
      </c>
      <c r="F2818" t="s">
        <v>20</v>
      </c>
      <c r="G2818" t="s">
        <v>14599</v>
      </c>
      <c r="H2818" s="171">
        <v>0.39738707045580163</v>
      </c>
      <c r="I2818" s="171">
        <v>6.4399993547862326</v>
      </c>
      <c r="J2818" s="171">
        <v>0.6939516742808548</v>
      </c>
      <c r="K2818" s="171">
        <v>7.8092308449930972E-7</v>
      </c>
      <c r="L2818" s="171" t="str">
        <f t="shared" si="43"/>
        <v>7314|001</v>
      </c>
    </row>
    <row r="2819" spans="2:12" x14ac:dyDescent="0.5">
      <c r="B2819" t="s">
        <v>2091</v>
      </c>
      <c r="C2819" t="s">
        <v>2208</v>
      </c>
      <c r="D2819">
        <v>7869</v>
      </c>
      <c r="E2819" t="s">
        <v>2209</v>
      </c>
      <c r="F2819" t="s">
        <v>48748</v>
      </c>
      <c r="G2819" t="s">
        <v>501</v>
      </c>
      <c r="H2819" s="171" t="s">
        <v>47676</v>
      </c>
      <c r="I2819" s="171" t="s">
        <v>47676</v>
      </c>
      <c r="J2819" s="171" t="s">
        <v>47676</v>
      </c>
      <c r="K2819" s="171" t="s">
        <v>47676</v>
      </c>
      <c r="L2819" s="171" t="str">
        <f t="shared" si="43"/>
        <v>7869|UGT011</v>
      </c>
    </row>
    <row r="2820" spans="2:12" x14ac:dyDescent="0.5">
      <c r="B2820" t="s">
        <v>2091</v>
      </c>
      <c r="C2820" t="s">
        <v>2208</v>
      </c>
      <c r="D2820">
        <v>7869</v>
      </c>
      <c r="E2820" t="s">
        <v>2210</v>
      </c>
      <c r="F2820" t="s">
        <v>20</v>
      </c>
      <c r="G2820" t="s">
        <v>501</v>
      </c>
      <c r="H2820" s="171">
        <v>5.8044744583981478</v>
      </c>
      <c r="I2820" s="171">
        <v>12.255015358105579</v>
      </c>
      <c r="J2820" s="171">
        <v>1.8270373993605165</v>
      </c>
      <c r="K2820" s="171">
        <v>2.4457853961094156E-4</v>
      </c>
      <c r="L2820" s="171" t="str">
        <f t="shared" si="43"/>
        <v>7869|UGT012</v>
      </c>
    </row>
    <row r="2821" spans="2:12" x14ac:dyDescent="0.5">
      <c r="B2821" t="s">
        <v>2091</v>
      </c>
      <c r="C2821" t="s">
        <v>2208</v>
      </c>
      <c r="D2821">
        <v>7869</v>
      </c>
      <c r="E2821" t="s">
        <v>2211</v>
      </c>
      <c r="F2821" t="s">
        <v>20</v>
      </c>
      <c r="G2821" t="s">
        <v>501</v>
      </c>
      <c r="H2821" s="171">
        <v>7.6754853002918777</v>
      </c>
      <c r="I2821" s="171">
        <v>16.205289714023316</v>
      </c>
      <c r="J2821" s="171">
        <v>2.4159635471537872</v>
      </c>
      <c r="K2821" s="171">
        <v>3.2341584048742648E-4</v>
      </c>
      <c r="L2821" s="171" t="str">
        <f t="shared" si="43"/>
        <v>7869|UGT013</v>
      </c>
    </row>
    <row r="2822" spans="2:12" x14ac:dyDescent="0.5">
      <c r="B2822" t="s">
        <v>2091</v>
      </c>
      <c r="C2822" t="s">
        <v>2321</v>
      </c>
      <c r="D2822">
        <v>7909</v>
      </c>
      <c r="E2822" t="s">
        <v>2322</v>
      </c>
      <c r="F2822" t="s">
        <v>20</v>
      </c>
      <c r="G2822" t="s">
        <v>501</v>
      </c>
      <c r="H2822" s="171">
        <v>5.2808363759419876</v>
      </c>
      <c r="I2822" s="171">
        <v>10.706973567056918</v>
      </c>
      <c r="J2822" s="171">
        <v>2.5802437309944839</v>
      </c>
      <c r="K2822" s="171">
        <v>1.3784057684186229E-6</v>
      </c>
      <c r="L2822" s="171" t="str">
        <f t="shared" si="43"/>
        <v>7909|VB01</v>
      </c>
    </row>
    <row r="2823" spans="2:12" x14ac:dyDescent="0.5">
      <c r="B2823" t="s">
        <v>2091</v>
      </c>
      <c r="C2823" t="s">
        <v>2321</v>
      </c>
      <c r="D2823">
        <v>7909</v>
      </c>
      <c r="E2823" t="s">
        <v>2323</v>
      </c>
      <c r="F2823" t="s">
        <v>20</v>
      </c>
      <c r="G2823" t="s">
        <v>501</v>
      </c>
      <c r="H2823" s="171">
        <v>3.8114491306554825</v>
      </c>
      <c r="I2823" s="171">
        <v>7.7277692753415135</v>
      </c>
      <c r="J2823" s="171">
        <v>1.8622935886029846</v>
      </c>
      <c r="K2823" s="171">
        <v>9.9486579278694506E-7</v>
      </c>
      <c r="L2823" s="171" t="str">
        <f t="shared" si="43"/>
        <v>7909|VB02</v>
      </c>
    </row>
    <row r="2824" spans="2:12" x14ac:dyDescent="0.5">
      <c r="B2824" t="s">
        <v>2091</v>
      </c>
      <c r="C2824" t="s">
        <v>2092</v>
      </c>
      <c r="D2824">
        <v>7910</v>
      </c>
      <c r="E2824" t="s">
        <v>16451</v>
      </c>
      <c r="F2824" t="s">
        <v>20</v>
      </c>
      <c r="G2824" t="s">
        <v>501</v>
      </c>
      <c r="H2824" s="171">
        <v>3.8180758780609039</v>
      </c>
      <c r="I2824" s="171">
        <v>7.8122816237220665</v>
      </c>
      <c r="J2824" s="171">
        <v>1.8507033791990353</v>
      </c>
      <c r="K2824" s="171">
        <v>5.3144363220705794E-7</v>
      </c>
      <c r="L2824" s="171" t="str">
        <f t="shared" si="43"/>
        <v>7910|2301</v>
      </c>
    </row>
    <row r="2825" spans="2:12" x14ac:dyDescent="0.5">
      <c r="B2825" t="s">
        <v>2091</v>
      </c>
      <c r="C2825" t="s">
        <v>2092</v>
      </c>
      <c r="D2825">
        <v>7910</v>
      </c>
      <c r="E2825" t="s">
        <v>16452</v>
      </c>
      <c r="F2825" t="s">
        <v>20</v>
      </c>
      <c r="G2825" t="s">
        <v>501</v>
      </c>
      <c r="H2825" s="171">
        <v>5.2463023831446067</v>
      </c>
      <c r="I2825" s="171">
        <v>10.73461948093744</v>
      </c>
      <c r="J2825" s="171">
        <v>2.5429954403412194</v>
      </c>
      <c r="K2825" s="171">
        <v>7.3024059322019552E-7</v>
      </c>
      <c r="L2825" s="171" t="str">
        <f t="shared" ref="L2825:L2888" si="44">D2825&amp;"|"&amp;E2825</f>
        <v>7910|2302</v>
      </c>
    </row>
    <row r="2826" spans="2:12" x14ac:dyDescent="0.5">
      <c r="B2826" t="s">
        <v>2091</v>
      </c>
      <c r="C2826" t="s">
        <v>2162</v>
      </c>
      <c r="D2826">
        <v>7912</v>
      </c>
      <c r="E2826" t="s">
        <v>2163</v>
      </c>
      <c r="F2826" t="s">
        <v>20</v>
      </c>
      <c r="G2826" t="s">
        <v>501</v>
      </c>
      <c r="H2826" s="171">
        <v>3.3370218737152704</v>
      </c>
      <c r="I2826" s="171">
        <v>2.1985591531353919</v>
      </c>
      <c r="J2826" s="171">
        <v>1.0677848461104305</v>
      </c>
      <c r="K2826" s="171" t="s">
        <v>47676</v>
      </c>
      <c r="L2826" s="171" t="str">
        <f t="shared" si="44"/>
        <v>7912|BW01</v>
      </c>
    </row>
    <row r="2827" spans="2:12" x14ac:dyDescent="0.5">
      <c r="B2827" t="s">
        <v>2091</v>
      </c>
      <c r="C2827" t="s">
        <v>2250</v>
      </c>
      <c r="D2827">
        <v>7913</v>
      </c>
      <c r="E2827" t="s">
        <v>2251</v>
      </c>
      <c r="F2827" t="s">
        <v>20</v>
      </c>
      <c r="G2827" t="s">
        <v>501</v>
      </c>
      <c r="H2827" s="171">
        <v>2.4149446295103263</v>
      </c>
      <c r="I2827" s="171">
        <v>1.6063557867002545E-2</v>
      </c>
      <c r="J2827" s="171">
        <v>1.234875740503897</v>
      </c>
      <c r="K2827" s="171">
        <v>1.1539912260777693E-6</v>
      </c>
      <c r="L2827" s="171" t="str">
        <f t="shared" si="44"/>
        <v>7913|HG01</v>
      </c>
    </row>
    <row r="2828" spans="2:12" x14ac:dyDescent="0.5">
      <c r="B2828" t="s">
        <v>2091</v>
      </c>
      <c r="C2828" t="s">
        <v>2250</v>
      </c>
      <c r="D2828">
        <v>7913</v>
      </c>
      <c r="E2828" t="s">
        <v>2252</v>
      </c>
      <c r="F2828" t="s">
        <v>20</v>
      </c>
      <c r="G2828" t="s">
        <v>501</v>
      </c>
      <c r="H2828" s="171">
        <v>3.0042560615659273</v>
      </c>
      <c r="I2828" s="171">
        <v>1.9983497966180212E-2</v>
      </c>
      <c r="J2828" s="171">
        <v>1.5362186293446372</v>
      </c>
      <c r="K2828" s="171">
        <v>1.435596118260073E-6</v>
      </c>
      <c r="L2828" s="171" t="str">
        <f t="shared" si="44"/>
        <v>7913|HG02</v>
      </c>
    </row>
    <row r="2829" spans="2:12" x14ac:dyDescent="0.5">
      <c r="B2829" t="s">
        <v>2091</v>
      </c>
      <c r="C2829" t="s">
        <v>2244</v>
      </c>
      <c r="D2829">
        <v>7914</v>
      </c>
      <c r="E2829" t="s">
        <v>2245</v>
      </c>
      <c r="F2829" t="s">
        <v>20</v>
      </c>
      <c r="G2829" t="s">
        <v>501</v>
      </c>
      <c r="H2829" s="171">
        <v>1.7743424117879767</v>
      </c>
      <c r="I2829" s="171">
        <v>8.6710683171627529</v>
      </c>
      <c r="J2829" s="171">
        <v>1.3011883418400358</v>
      </c>
      <c r="K2829" s="171">
        <v>1.4257404579504013E-6</v>
      </c>
      <c r="L2829" s="171" t="str">
        <f t="shared" si="44"/>
        <v>7914|HR01</v>
      </c>
    </row>
    <row r="2830" spans="2:12" x14ac:dyDescent="0.5">
      <c r="B2830" t="s">
        <v>2091</v>
      </c>
      <c r="C2830" t="s">
        <v>2244</v>
      </c>
      <c r="D2830">
        <v>7914</v>
      </c>
      <c r="E2830" t="s">
        <v>2247</v>
      </c>
      <c r="F2830" t="s">
        <v>20</v>
      </c>
      <c r="G2830" t="s">
        <v>501</v>
      </c>
      <c r="H2830" s="171">
        <v>2.1545621360135994</v>
      </c>
      <c r="I2830" s="171">
        <v>10.529171455762089</v>
      </c>
      <c r="J2830" s="171">
        <v>1.5800169767265093</v>
      </c>
      <c r="K2830" s="171">
        <v>1.7312590772077494E-6</v>
      </c>
      <c r="L2830" s="171" t="str">
        <f t="shared" si="44"/>
        <v>7914|HR02</v>
      </c>
    </row>
    <row r="2831" spans="2:12" x14ac:dyDescent="0.5">
      <c r="B2831" t="s">
        <v>2091</v>
      </c>
      <c r="C2831" t="s">
        <v>2284</v>
      </c>
      <c r="D2831">
        <v>7915</v>
      </c>
      <c r="E2831" t="s">
        <v>2285</v>
      </c>
      <c r="F2831" t="s">
        <v>20</v>
      </c>
      <c r="G2831" t="s">
        <v>501</v>
      </c>
      <c r="H2831" s="171">
        <v>2.2082224580507126</v>
      </c>
      <c r="I2831" s="171">
        <v>3.2185083616180918</v>
      </c>
      <c r="J2831" s="171">
        <v>1.0677385215916095</v>
      </c>
      <c r="K2831" s="171">
        <v>2.405284184218128E-7</v>
      </c>
      <c r="L2831" s="171" t="str">
        <f t="shared" si="44"/>
        <v>7915|NO1</v>
      </c>
    </row>
    <row r="2832" spans="2:12" x14ac:dyDescent="0.5">
      <c r="B2832" t="s">
        <v>2091</v>
      </c>
      <c r="C2832" t="s">
        <v>16471</v>
      </c>
      <c r="D2832">
        <v>8006</v>
      </c>
      <c r="E2832" t="s">
        <v>16273</v>
      </c>
      <c r="F2832" t="s">
        <v>48748</v>
      </c>
      <c r="G2832" t="s">
        <v>14597</v>
      </c>
      <c r="H2832" s="171">
        <v>2.5873518539380442</v>
      </c>
      <c r="I2832" s="171">
        <v>1.9161577599364574</v>
      </c>
      <c r="J2832" s="171">
        <v>1.2626789555592326</v>
      </c>
      <c r="K2832" s="171">
        <v>2.0000016063741034E-4</v>
      </c>
      <c r="L2832" s="171" t="str">
        <f t="shared" si="44"/>
        <v>8006|1</v>
      </c>
    </row>
    <row r="2833" spans="2:12" x14ac:dyDescent="0.5">
      <c r="B2833" t="s">
        <v>2091</v>
      </c>
      <c r="C2833" t="s">
        <v>16471</v>
      </c>
      <c r="D2833">
        <v>8006</v>
      </c>
      <c r="E2833" t="s">
        <v>16274</v>
      </c>
      <c r="F2833" t="s">
        <v>48748</v>
      </c>
      <c r="G2833" t="s">
        <v>14597</v>
      </c>
      <c r="H2833" s="171">
        <v>0.98361019376513725</v>
      </c>
      <c r="I2833" s="171">
        <v>1.7346100061071772</v>
      </c>
      <c r="J2833" s="171">
        <v>1.1136125549323852</v>
      </c>
      <c r="K2833" s="171">
        <v>2.0000000285976777E-4</v>
      </c>
      <c r="L2833" s="171" t="str">
        <f t="shared" si="44"/>
        <v>8006|2</v>
      </c>
    </row>
    <row r="2834" spans="2:12" x14ac:dyDescent="0.5">
      <c r="B2834" t="s">
        <v>2091</v>
      </c>
      <c r="C2834" t="s">
        <v>2255</v>
      </c>
      <c r="D2834">
        <v>8007</v>
      </c>
      <c r="E2834" t="s">
        <v>2256</v>
      </c>
      <c r="F2834" t="s">
        <v>48748</v>
      </c>
      <c r="G2834" t="s">
        <v>501</v>
      </c>
      <c r="H2834" s="171" t="s">
        <v>47676</v>
      </c>
      <c r="I2834" s="171" t="s">
        <v>47676</v>
      </c>
      <c r="J2834" s="171" t="s">
        <v>47676</v>
      </c>
      <c r="K2834" s="171" t="s">
        <v>47676</v>
      </c>
      <c r="L2834" s="171" t="str">
        <f t="shared" si="44"/>
        <v>8007|U00001</v>
      </c>
    </row>
    <row r="2835" spans="2:12" x14ac:dyDescent="0.5">
      <c r="B2835" t="s">
        <v>2091</v>
      </c>
      <c r="C2835" t="s">
        <v>2255</v>
      </c>
      <c r="D2835">
        <v>8007</v>
      </c>
      <c r="E2835" t="s">
        <v>2257</v>
      </c>
      <c r="F2835" t="s">
        <v>48748</v>
      </c>
      <c r="G2835" t="s">
        <v>501</v>
      </c>
      <c r="H2835" s="171" t="s">
        <v>47676</v>
      </c>
      <c r="I2835" s="171" t="s">
        <v>47676</v>
      </c>
      <c r="J2835" s="171" t="s">
        <v>47676</v>
      </c>
      <c r="K2835" s="171" t="s">
        <v>47676</v>
      </c>
      <c r="L2835" s="171" t="str">
        <f t="shared" si="44"/>
        <v>8007|U00002</v>
      </c>
    </row>
    <row r="2836" spans="2:12" x14ac:dyDescent="0.5">
      <c r="B2836" t="s">
        <v>2091</v>
      </c>
      <c r="C2836" t="s">
        <v>2255</v>
      </c>
      <c r="D2836">
        <v>8007</v>
      </c>
      <c r="E2836" t="s">
        <v>2258</v>
      </c>
      <c r="F2836" t="s">
        <v>48748</v>
      </c>
      <c r="G2836" t="s">
        <v>501</v>
      </c>
      <c r="H2836" s="171" t="s">
        <v>47676</v>
      </c>
      <c r="I2836" s="171" t="s">
        <v>47676</v>
      </c>
      <c r="J2836" s="171" t="s">
        <v>47676</v>
      </c>
      <c r="K2836" s="171" t="s">
        <v>47676</v>
      </c>
      <c r="L2836" s="171" t="str">
        <f t="shared" si="44"/>
        <v>8007|U00003</v>
      </c>
    </row>
    <row r="2837" spans="2:12" x14ac:dyDescent="0.5">
      <c r="B2837" t="s">
        <v>2091</v>
      </c>
      <c r="C2837" t="s">
        <v>2255</v>
      </c>
      <c r="D2837">
        <v>8007</v>
      </c>
      <c r="E2837" t="s">
        <v>2179</v>
      </c>
      <c r="F2837" t="s">
        <v>48748</v>
      </c>
      <c r="G2837" t="s">
        <v>501</v>
      </c>
      <c r="H2837" s="171" t="s">
        <v>47676</v>
      </c>
      <c r="I2837" s="171" t="s">
        <v>47676</v>
      </c>
      <c r="J2837" s="171" t="s">
        <v>47676</v>
      </c>
      <c r="K2837" s="171" t="s">
        <v>47676</v>
      </c>
      <c r="L2837" s="171" t="str">
        <f t="shared" si="44"/>
        <v>8007|U00004</v>
      </c>
    </row>
    <row r="2838" spans="2:12" x14ac:dyDescent="0.5">
      <c r="B2838" t="s">
        <v>2091</v>
      </c>
      <c r="C2838" t="s">
        <v>2255</v>
      </c>
      <c r="D2838">
        <v>8007</v>
      </c>
      <c r="E2838" t="s">
        <v>2180</v>
      </c>
      <c r="F2838" t="s">
        <v>48748</v>
      </c>
      <c r="G2838" t="s">
        <v>501</v>
      </c>
      <c r="H2838" s="171" t="s">
        <v>47676</v>
      </c>
      <c r="I2838" s="171" t="s">
        <v>47676</v>
      </c>
      <c r="J2838" s="171" t="s">
        <v>47676</v>
      </c>
      <c r="K2838" s="171" t="s">
        <v>47676</v>
      </c>
      <c r="L2838" s="171" t="str">
        <f t="shared" si="44"/>
        <v>8007|U00005</v>
      </c>
    </row>
    <row r="2839" spans="2:12" x14ac:dyDescent="0.5">
      <c r="B2839" t="s">
        <v>2091</v>
      </c>
      <c r="C2839" t="s">
        <v>2255</v>
      </c>
      <c r="D2839">
        <v>8007</v>
      </c>
      <c r="E2839" t="s">
        <v>2181</v>
      </c>
      <c r="F2839" t="s">
        <v>48748</v>
      </c>
      <c r="G2839" t="s">
        <v>501</v>
      </c>
      <c r="H2839" s="171" t="s">
        <v>47676</v>
      </c>
      <c r="I2839" s="171" t="s">
        <v>47676</v>
      </c>
      <c r="J2839" s="171" t="s">
        <v>47676</v>
      </c>
      <c r="K2839" s="171" t="s">
        <v>47676</v>
      </c>
      <c r="L2839" s="171" t="str">
        <f t="shared" si="44"/>
        <v>8007|U00006</v>
      </c>
    </row>
    <row r="2840" spans="2:12" x14ac:dyDescent="0.5">
      <c r="B2840" t="s">
        <v>2091</v>
      </c>
      <c r="C2840" t="s">
        <v>2255</v>
      </c>
      <c r="D2840">
        <v>8007</v>
      </c>
      <c r="E2840" t="s">
        <v>2182</v>
      </c>
      <c r="F2840" t="s">
        <v>48748</v>
      </c>
      <c r="G2840" t="s">
        <v>501</v>
      </c>
      <c r="H2840" s="171" t="s">
        <v>47676</v>
      </c>
      <c r="I2840" s="171" t="s">
        <v>47676</v>
      </c>
      <c r="J2840" s="171" t="s">
        <v>47676</v>
      </c>
      <c r="K2840" s="171" t="s">
        <v>47676</v>
      </c>
      <c r="L2840" s="171" t="str">
        <f t="shared" si="44"/>
        <v>8007|U00007</v>
      </c>
    </row>
    <row r="2841" spans="2:12" x14ac:dyDescent="0.5">
      <c r="B2841" t="s">
        <v>2091</v>
      </c>
      <c r="C2841" t="s">
        <v>2255</v>
      </c>
      <c r="D2841">
        <v>8007</v>
      </c>
      <c r="E2841" t="s">
        <v>2183</v>
      </c>
      <c r="F2841" t="s">
        <v>48748</v>
      </c>
      <c r="G2841" t="s">
        <v>501</v>
      </c>
      <c r="H2841" s="171" t="s">
        <v>47676</v>
      </c>
      <c r="I2841" s="171" t="s">
        <v>47676</v>
      </c>
      <c r="J2841" s="171" t="s">
        <v>47676</v>
      </c>
      <c r="K2841" s="171" t="s">
        <v>47676</v>
      </c>
      <c r="L2841" s="171" t="str">
        <f t="shared" si="44"/>
        <v>8007|U00008</v>
      </c>
    </row>
    <row r="2842" spans="2:12" x14ac:dyDescent="0.5">
      <c r="B2842" t="s">
        <v>2091</v>
      </c>
      <c r="C2842" t="s">
        <v>2255</v>
      </c>
      <c r="D2842">
        <v>8007</v>
      </c>
      <c r="E2842" t="s">
        <v>2184</v>
      </c>
      <c r="F2842" t="s">
        <v>48748</v>
      </c>
      <c r="G2842" t="s">
        <v>501</v>
      </c>
      <c r="H2842" s="171" t="s">
        <v>47676</v>
      </c>
      <c r="I2842" s="171" t="s">
        <v>47676</v>
      </c>
      <c r="J2842" s="171" t="s">
        <v>47676</v>
      </c>
      <c r="K2842" s="171" t="s">
        <v>47676</v>
      </c>
      <c r="L2842" s="171" t="str">
        <f t="shared" si="44"/>
        <v>8007|U00009</v>
      </c>
    </row>
    <row r="2843" spans="2:12" x14ac:dyDescent="0.5">
      <c r="B2843" t="s">
        <v>2091</v>
      </c>
      <c r="C2843" t="s">
        <v>2255</v>
      </c>
      <c r="D2843">
        <v>8007</v>
      </c>
      <c r="E2843" t="s">
        <v>2185</v>
      </c>
      <c r="F2843" t="s">
        <v>48748</v>
      </c>
      <c r="G2843" t="s">
        <v>501</v>
      </c>
      <c r="H2843" s="171" t="s">
        <v>47676</v>
      </c>
      <c r="I2843" s="171" t="s">
        <v>47676</v>
      </c>
      <c r="J2843" s="171" t="s">
        <v>47676</v>
      </c>
      <c r="K2843" s="171" t="s">
        <v>47676</v>
      </c>
      <c r="L2843" s="171" t="str">
        <f t="shared" si="44"/>
        <v>8007|U00010</v>
      </c>
    </row>
    <row r="2844" spans="2:12" x14ac:dyDescent="0.5">
      <c r="B2844" t="s">
        <v>2091</v>
      </c>
      <c r="C2844" t="s">
        <v>2255</v>
      </c>
      <c r="D2844">
        <v>8007</v>
      </c>
      <c r="E2844" t="s">
        <v>2186</v>
      </c>
      <c r="F2844" t="s">
        <v>48748</v>
      </c>
      <c r="G2844" t="s">
        <v>501</v>
      </c>
      <c r="H2844" s="171" t="s">
        <v>47676</v>
      </c>
      <c r="I2844" s="171" t="s">
        <v>47676</v>
      </c>
      <c r="J2844" s="171" t="s">
        <v>47676</v>
      </c>
      <c r="K2844" s="171" t="s">
        <v>47676</v>
      </c>
      <c r="L2844" s="171" t="str">
        <f t="shared" si="44"/>
        <v>8007|U00011</v>
      </c>
    </row>
    <row r="2845" spans="2:12" x14ac:dyDescent="0.5">
      <c r="B2845" t="s">
        <v>2091</v>
      </c>
      <c r="C2845" t="s">
        <v>2255</v>
      </c>
      <c r="D2845">
        <v>8007</v>
      </c>
      <c r="E2845" t="s">
        <v>2187</v>
      </c>
      <c r="F2845" t="s">
        <v>48748</v>
      </c>
      <c r="G2845" t="s">
        <v>501</v>
      </c>
      <c r="H2845" s="171" t="s">
        <v>47676</v>
      </c>
      <c r="I2845" s="171" t="s">
        <v>47676</v>
      </c>
      <c r="J2845" s="171" t="s">
        <v>47676</v>
      </c>
      <c r="K2845" s="171" t="s">
        <v>47676</v>
      </c>
      <c r="L2845" s="171" t="str">
        <f t="shared" si="44"/>
        <v>8007|U00012</v>
      </c>
    </row>
    <row r="2846" spans="2:12" x14ac:dyDescent="0.5">
      <c r="B2846" t="s">
        <v>2091</v>
      </c>
      <c r="C2846" t="s">
        <v>2255</v>
      </c>
      <c r="D2846">
        <v>8007</v>
      </c>
      <c r="E2846" t="s">
        <v>2188</v>
      </c>
      <c r="F2846" t="s">
        <v>48748</v>
      </c>
      <c r="G2846" t="s">
        <v>501</v>
      </c>
      <c r="H2846" s="171" t="s">
        <v>47676</v>
      </c>
      <c r="I2846" s="171" t="s">
        <v>47676</v>
      </c>
      <c r="J2846" s="171" t="s">
        <v>47676</v>
      </c>
      <c r="K2846" s="171" t="s">
        <v>47676</v>
      </c>
      <c r="L2846" s="171" t="str">
        <f t="shared" si="44"/>
        <v>8007|U00013</v>
      </c>
    </row>
    <row r="2847" spans="2:12" x14ac:dyDescent="0.5">
      <c r="B2847" t="s">
        <v>2091</v>
      </c>
      <c r="C2847" t="s">
        <v>2255</v>
      </c>
      <c r="D2847">
        <v>8007</v>
      </c>
      <c r="E2847" t="s">
        <v>2189</v>
      </c>
      <c r="F2847" t="s">
        <v>48748</v>
      </c>
      <c r="G2847" t="s">
        <v>501</v>
      </c>
      <c r="H2847" s="171" t="s">
        <v>47676</v>
      </c>
      <c r="I2847" s="171" t="s">
        <v>47676</v>
      </c>
      <c r="J2847" s="171" t="s">
        <v>47676</v>
      </c>
      <c r="K2847" s="171" t="s">
        <v>47676</v>
      </c>
      <c r="L2847" s="171" t="str">
        <f t="shared" si="44"/>
        <v>8007|U00014</v>
      </c>
    </row>
    <row r="2848" spans="2:12" x14ac:dyDescent="0.5">
      <c r="B2848" t="s">
        <v>2091</v>
      </c>
      <c r="C2848" t="s">
        <v>2255</v>
      </c>
      <c r="D2848">
        <v>8007</v>
      </c>
      <c r="E2848" t="s">
        <v>2190</v>
      </c>
      <c r="F2848" t="s">
        <v>48748</v>
      </c>
      <c r="G2848" t="s">
        <v>501</v>
      </c>
      <c r="H2848" s="171" t="s">
        <v>47676</v>
      </c>
      <c r="I2848" s="171" t="s">
        <v>47676</v>
      </c>
      <c r="J2848" s="171" t="s">
        <v>47676</v>
      </c>
      <c r="K2848" s="171" t="s">
        <v>47676</v>
      </c>
      <c r="L2848" s="171" t="str">
        <f t="shared" si="44"/>
        <v>8007|U00015</v>
      </c>
    </row>
    <row r="2849" spans="2:12" x14ac:dyDescent="0.5">
      <c r="B2849" t="s">
        <v>2091</v>
      </c>
      <c r="C2849" t="s">
        <v>2255</v>
      </c>
      <c r="D2849">
        <v>8007</v>
      </c>
      <c r="E2849" t="s">
        <v>2191</v>
      </c>
      <c r="F2849" t="s">
        <v>48748</v>
      </c>
      <c r="G2849" t="s">
        <v>501</v>
      </c>
      <c r="H2849" s="171" t="s">
        <v>47676</v>
      </c>
      <c r="I2849" s="171" t="s">
        <v>47676</v>
      </c>
      <c r="J2849" s="171" t="s">
        <v>47676</v>
      </c>
      <c r="K2849" s="171" t="s">
        <v>47676</v>
      </c>
      <c r="L2849" s="171" t="str">
        <f t="shared" si="44"/>
        <v>8007|U00016</v>
      </c>
    </row>
    <row r="2850" spans="2:12" x14ac:dyDescent="0.5">
      <c r="B2850" t="s">
        <v>2091</v>
      </c>
      <c r="C2850" t="s">
        <v>2255</v>
      </c>
      <c r="D2850">
        <v>8007</v>
      </c>
      <c r="E2850" t="s">
        <v>2192</v>
      </c>
      <c r="F2850" t="s">
        <v>48748</v>
      </c>
      <c r="G2850" t="s">
        <v>501</v>
      </c>
      <c r="H2850" s="171" t="s">
        <v>47676</v>
      </c>
      <c r="I2850" s="171" t="s">
        <v>47676</v>
      </c>
      <c r="J2850" s="171" t="s">
        <v>47676</v>
      </c>
      <c r="K2850" s="171" t="s">
        <v>47676</v>
      </c>
      <c r="L2850" s="171" t="str">
        <f t="shared" si="44"/>
        <v>8007|U00017</v>
      </c>
    </row>
    <row r="2851" spans="2:12" x14ac:dyDescent="0.5">
      <c r="B2851" t="s">
        <v>2091</v>
      </c>
      <c r="C2851" t="s">
        <v>2255</v>
      </c>
      <c r="D2851">
        <v>8007</v>
      </c>
      <c r="E2851" t="s">
        <v>2193</v>
      </c>
      <c r="F2851" t="s">
        <v>48748</v>
      </c>
      <c r="G2851" t="s">
        <v>501</v>
      </c>
      <c r="H2851" s="171" t="s">
        <v>47676</v>
      </c>
      <c r="I2851" s="171" t="s">
        <v>47676</v>
      </c>
      <c r="J2851" s="171" t="s">
        <v>47676</v>
      </c>
      <c r="K2851" s="171" t="s">
        <v>47676</v>
      </c>
      <c r="L2851" s="171" t="str">
        <f t="shared" si="44"/>
        <v>8007|U00018</v>
      </c>
    </row>
    <row r="2852" spans="2:12" x14ac:dyDescent="0.5">
      <c r="B2852" t="s">
        <v>2091</v>
      </c>
      <c r="C2852" t="s">
        <v>2255</v>
      </c>
      <c r="D2852">
        <v>8007</v>
      </c>
      <c r="E2852" t="s">
        <v>2194</v>
      </c>
      <c r="F2852" t="s">
        <v>48748</v>
      </c>
      <c r="G2852" t="s">
        <v>501</v>
      </c>
      <c r="H2852" s="171" t="s">
        <v>47676</v>
      </c>
      <c r="I2852" s="171" t="s">
        <v>47676</v>
      </c>
      <c r="J2852" s="171" t="s">
        <v>47676</v>
      </c>
      <c r="K2852" s="171" t="s">
        <v>47676</v>
      </c>
      <c r="L2852" s="171" t="str">
        <f t="shared" si="44"/>
        <v>8007|U00019</v>
      </c>
    </row>
    <row r="2853" spans="2:12" x14ac:dyDescent="0.5">
      <c r="B2853" t="s">
        <v>2091</v>
      </c>
      <c r="C2853" t="s">
        <v>2255</v>
      </c>
      <c r="D2853">
        <v>8007</v>
      </c>
      <c r="E2853" t="s">
        <v>2206</v>
      </c>
      <c r="F2853" t="s">
        <v>48748</v>
      </c>
      <c r="G2853" t="s">
        <v>501</v>
      </c>
      <c r="H2853" s="171" t="s">
        <v>47676</v>
      </c>
      <c r="I2853" s="171" t="s">
        <v>47676</v>
      </c>
      <c r="J2853" s="171" t="s">
        <v>47676</v>
      </c>
      <c r="K2853" s="171" t="s">
        <v>47676</v>
      </c>
      <c r="L2853" s="171" t="str">
        <f t="shared" si="44"/>
        <v>8007|U00020</v>
      </c>
    </row>
    <row r="2854" spans="2:12" x14ac:dyDescent="0.5">
      <c r="B2854" t="s">
        <v>2091</v>
      </c>
      <c r="C2854" t="s">
        <v>2295</v>
      </c>
      <c r="D2854">
        <v>8053</v>
      </c>
      <c r="E2854" t="s">
        <v>2296</v>
      </c>
      <c r="F2854" t="s">
        <v>20</v>
      </c>
      <c r="G2854" t="s">
        <v>501</v>
      </c>
      <c r="H2854" s="171">
        <v>2.2048900751626102</v>
      </c>
      <c r="I2854" s="171">
        <v>4.8915474147600673</v>
      </c>
      <c r="J2854" s="171">
        <v>1.0532343541111506</v>
      </c>
      <c r="K2854" s="171">
        <v>4.1394156002031551E-7</v>
      </c>
      <c r="L2854" s="171" t="str">
        <f t="shared" si="44"/>
        <v>8053|PT01</v>
      </c>
    </row>
    <row r="2855" spans="2:12" x14ac:dyDescent="0.5">
      <c r="B2855" t="s">
        <v>2091</v>
      </c>
      <c r="C2855" t="s">
        <v>2141</v>
      </c>
      <c r="D2855">
        <v>8906</v>
      </c>
      <c r="E2855" t="s">
        <v>8656</v>
      </c>
      <c r="F2855" t="s">
        <v>20</v>
      </c>
      <c r="G2855" t="s">
        <v>14597</v>
      </c>
      <c r="H2855" s="171">
        <v>6.5135831708858811</v>
      </c>
      <c r="I2855" s="171">
        <v>3.107876232798596</v>
      </c>
      <c r="J2855" s="171">
        <v>4.4554732000814301</v>
      </c>
      <c r="K2855" s="171">
        <v>2.5200201945051941E-4</v>
      </c>
      <c r="L2855" s="171" t="str">
        <f t="shared" si="44"/>
        <v>8906|20</v>
      </c>
    </row>
    <row r="2856" spans="2:12" x14ac:dyDescent="0.5">
      <c r="B2856" t="s">
        <v>2091</v>
      </c>
      <c r="C2856" t="s">
        <v>2141</v>
      </c>
      <c r="D2856">
        <v>8906</v>
      </c>
      <c r="E2856" t="s">
        <v>2142</v>
      </c>
      <c r="F2856" t="s">
        <v>20</v>
      </c>
      <c r="G2856" t="s">
        <v>14597</v>
      </c>
      <c r="H2856" s="171">
        <v>7.2697051874912146</v>
      </c>
      <c r="I2856" s="171">
        <v>3.0530569347157295</v>
      </c>
      <c r="J2856" s="171">
        <v>5.2331471360009258</v>
      </c>
      <c r="K2856" s="171">
        <v>2.4690096104380377E-4</v>
      </c>
      <c r="L2856" s="171" t="str">
        <f t="shared" si="44"/>
        <v>8906|31RH</v>
      </c>
    </row>
    <row r="2857" spans="2:12" x14ac:dyDescent="0.5">
      <c r="B2857" t="s">
        <v>2091</v>
      </c>
      <c r="C2857" t="s">
        <v>2141</v>
      </c>
      <c r="D2857">
        <v>8906</v>
      </c>
      <c r="E2857" t="s">
        <v>2143</v>
      </c>
      <c r="F2857" t="s">
        <v>20</v>
      </c>
      <c r="G2857" t="s">
        <v>14597</v>
      </c>
      <c r="H2857" s="171">
        <v>7.6189371086699857</v>
      </c>
      <c r="I2857" s="171">
        <v>3.199723809269813</v>
      </c>
      <c r="J2857" s="171">
        <v>5.4845441295490902</v>
      </c>
      <c r="K2857" s="171">
        <v>2.5876192304190223E-4</v>
      </c>
      <c r="L2857" s="171" t="str">
        <f t="shared" si="44"/>
        <v>8906|32SH</v>
      </c>
    </row>
    <row r="2858" spans="2:12" x14ac:dyDescent="0.5">
      <c r="B2858" t="s">
        <v>2091</v>
      </c>
      <c r="C2858" t="s">
        <v>2141</v>
      </c>
      <c r="D2858">
        <v>8906</v>
      </c>
      <c r="E2858" t="s">
        <v>2144</v>
      </c>
      <c r="F2858" t="s">
        <v>20</v>
      </c>
      <c r="G2858" t="s">
        <v>14597</v>
      </c>
      <c r="H2858" s="171" t="s">
        <v>47676</v>
      </c>
      <c r="I2858" s="171" t="s">
        <v>47676</v>
      </c>
      <c r="J2858" s="171" t="s">
        <v>47676</v>
      </c>
      <c r="K2858" s="171" t="s">
        <v>47676</v>
      </c>
      <c r="L2858" s="171" t="str">
        <f t="shared" si="44"/>
        <v>8906|41SH</v>
      </c>
    </row>
    <row r="2859" spans="2:12" x14ac:dyDescent="0.5">
      <c r="B2859" t="s">
        <v>2091</v>
      </c>
      <c r="C2859" t="s">
        <v>2141</v>
      </c>
      <c r="D2859">
        <v>8906</v>
      </c>
      <c r="E2859" t="s">
        <v>2145</v>
      </c>
      <c r="F2859" t="s">
        <v>20</v>
      </c>
      <c r="G2859" t="s">
        <v>14597</v>
      </c>
      <c r="H2859" s="171" t="s">
        <v>47676</v>
      </c>
      <c r="I2859" s="171" t="s">
        <v>47676</v>
      </c>
      <c r="J2859" s="171" t="s">
        <v>47676</v>
      </c>
      <c r="K2859" s="171" t="s">
        <v>47676</v>
      </c>
      <c r="L2859" s="171" t="str">
        <f t="shared" si="44"/>
        <v>8906|42RH</v>
      </c>
    </row>
    <row r="2860" spans="2:12" x14ac:dyDescent="0.5">
      <c r="B2860" t="s">
        <v>2091</v>
      </c>
      <c r="C2860" t="s">
        <v>2141</v>
      </c>
      <c r="D2860">
        <v>8906</v>
      </c>
      <c r="E2860" t="s">
        <v>2146</v>
      </c>
      <c r="F2860" t="s">
        <v>20</v>
      </c>
      <c r="G2860" t="s">
        <v>14597</v>
      </c>
      <c r="H2860" s="171">
        <v>7.0433884797924202</v>
      </c>
      <c r="I2860" s="171">
        <v>2.9622525755259486</v>
      </c>
      <c r="J2860" s="171">
        <v>5.0841797951302965</v>
      </c>
      <c r="K2860" s="171">
        <v>2.4009529530122104E-4</v>
      </c>
      <c r="L2860" s="171" t="str">
        <f t="shared" si="44"/>
        <v>8906|51RH</v>
      </c>
    </row>
    <row r="2861" spans="2:12" x14ac:dyDescent="0.5">
      <c r="B2861" t="s">
        <v>2091</v>
      </c>
      <c r="C2861" t="s">
        <v>2141</v>
      </c>
      <c r="D2861">
        <v>8906</v>
      </c>
      <c r="E2861" t="s">
        <v>2147</v>
      </c>
      <c r="F2861" t="s">
        <v>20</v>
      </c>
      <c r="G2861" t="s">
        <v>14597</v>
      </c>
      <c r="H2861" s="171">
        <v>7.2379478658438696</v>
      </c>
      <c r="I2861" s="171">
        <v>3.044078822094225</v>
      </c>
      <c r="J2861" s="171">
        <v>5.2246199969385154</v>
      </c>
      <c r="K2861" s="171">
        <v>2.4672744307805696E-4</v>
      </c>
      <c r="L2861" s="171" t="str">
        <f t="shared" si="44"/>
        <v>8906|52SH</v>
      </c>
    </row>
    <row r="2862" spans="2:12" x14ac:dyDescent="0.5">
      <c r="B2862" t="s">
        <v>2091</v>
      </c>
      <c r="C2862" t="s">
        <v>2141</v>
      </c>
      <c r="D2862">
        <v>8906</v>
      </c>
      <c r="E2862" t="s">
        <v>2100</v>
      </c>
      <c r="F2862" t="s">
        <v>20</v>
      </c>
      <c r="G2862" t="s">
        <v>501</v>
      </c>
      <c r="H2862" s="171">
        <v>36.945881767887116</v>
      </c>
      <c r="I2862" s="171" t="s">
        <v>47676</v>
      </c>
      <c r="J2862" s="171">
        <v>11.755504444582581</v>
      </c>
      <c r="K2862" s="171" t="s">
        <v>47676</v>
      </c>
      <c r="L2862" s="171" t="str">
        <f t="shared" si="44"/>
        <v>8906|CT0001</v>
      </c>
    </row>
    <row r="2863" spans="2:12" x14ac:dyDescent="0.5">
      <c r="B2863" t="s">
        <v>2091</v>
      </c>
      <c r="C2863" t="s">
        <v>14857</v>
      </c>
      <c r="D2863">
        <v>10025</v>
      </c>
      <c r="E2863" t="s">
        <v>116</v>
      </c>
      <c r="F2863" t="s">
        <v>12</v>
      </c>
      <c r="G2863" t="s">
        <v>14597</v>
      </c>
      <c r="H2863" s="171" t="s">
        <v>47676</v>
      </c>
      <c r="I2863" s="171" t="s">
        <v>47676</v>
      </c>
      <c r="J2863" s="171" t="s">
        <v>47676</v>
      </c>
      <c r="K2863" s="171" t="s">
        <v>47676</v>
      </c>
      <c r="L2863" s="171" t="str">
        <f t="shared" si="44"/>
        <v>10025|3B</v>
      </c>
    </row>
    <row r="2864" spans="2:12" x14ac:dyDescent="0.5">
      <c r="B2864" t="s">
        <v>2091</v>
      </c>
      <c r="C2864" t="s">
        <v>14857</v>
      </c>
      <c r="D2864">
        <v>10025</v>
      </c>
      <c r="E2864" t="s">
        <v>277</v>
      </c>
      <c r="F2864" t="s">
        <v>12</v>
      </c>
      <c r="G2864" t="s">
        <v>14597</v>
      </c>
      <c r="H2864" s="171" t="s">
        <v>47676</v>
      </c>
      <c r="I2864" s="171" t="s">
        <v>47676</v>
      </c>
      <c r="J2864" s="171" t="s">
        <v>47676</v>
      </c>
      <c r="K2864" s="171" t="s">
        <v>47676</v>
      </c>
      <c r="L2864" s="171" t="str">
        <f t="shared" si="44"/>
        <v>10025|4A</v>
      </c>
    </row>
    <row r="2865" spans="2:12" x14ac:dyDescent="0.5">
      <c r="B2865" t="s">
        <v>2091</v>
      </c>
      <c r="C2865" t="s">
        <v>14857</v>
      </c>
      <c r="D2865">
        <v>10025</v>
      </c>
      <c r="E2865" t="s">
        <v>603</v>
      </c>
      <c r="F2865" t="s">
        <v>12</v>
      </c>
      <c r="G2865" t="s">
        <v>14597</v>
      </c>
      <c r="H2865" s="171" t="s">
        <v>47676</v>
      </c>
      <c r="I2865" s="171" t="s">
        <v>47676</v>
      </c>
      <c r="J2865" s="171" t="s">
        <v>47676</v>
      </c>
      <c r="K2865" s="171" t="s">
        <v>47676</v>
      </c>
      <c r="L2865" s="171" t="str">
        <f t="shared" si="44"/>
        <v>10025|4B</v>
      </c>
    </row>
    <row r="2866" spans="2:12" x14ac:dyDescent="0.5">
      <c r="B2866" t="s">
        <v>2091</v>
      </c>
      <c r="C2866" t="s">
        <v>2169</v>
      </c>
      <c r="D2866">
        <v>10190</v>
      </c>
      <c r="E2866" t="s">
        <v>16273</v>
      </c>
      <c r="F2866" t="s">
        <v>20</v>
      </c>
      <c r="G2866" t="s">
        <v>14599</v>
      </c>
      <c r="H2866" s="171">
        <v>0.47110139877411156</v>
      </c>
      <c r="I2866" s="171" t="s">
        <v>47676</v>
      </c>
      <c r="J2866" s="171">
        <v>0.88661829982052398</v>
      </c>
      <c r="K2866" s="171" t="s">
        <v>47676</v>
      </c>
      <c r="L2866" s="171" t="str">
        <f t="shared" si="44"/>
        <v>10190|1</v>
      </c>
    </row>
    <row r="2867" spans="2:12" x14ac:dyDescent="0.5">
      <c r="B2867" t="s">
        <v>2091</v>
      </c>
      <c r="C2867" t="s">
        <v>2156</v>
      </c>
      <c r="D2867">
        <v>10464</v>
      </c>
      <c r="E2867" t="s">
        <v>2157</v>
      </c>
      <c r="F2867" t="s">
        <v>48748</v>
      </c>
      <c r="G2867" t="s">
        <v>14597</v>
      </c>
      <c r="H2867" s="171">
        <v>3.5258454220371371</v>
      </c>
      <c r="I2867" s="171" t="s">
        <v>47676</v>
      </c>
      <c r="J2867" s="171">
        <v>8.821624794225988</v>
      </c>
      <c r="K2867" s="171">
        <v>1.7748910734755356E-3</v>
      </c>
      <c r="L2867" s="171" t="str">
        <f t="shared" si="44"/>
        <v>10464|E0001</v>
      </c>
    </row>
    <row r="2868" spans="2:12" x14ac:dyDescent="0.5">
      <c r="B2868" t="s">
        <v>2091</v>
      </c>
      <c r="C2868" t="s">
        <v>2156</v>
      </c>
      <c r="D2868">
        <v>10464</v>
      </c>
      <c r="E2868" t="s">
        <v>2158</v>
      </c>
      <c r="F2868" t="s">
        <v>48748</v>
      </c>
      <c r="G2868" t="s">
        <v>14597</v>
      </c>
      <c r="H2868" s="171">
        <v>3.6411864663466713</v>
      </c>
      <c r="I2868" s="171" t="s">
        <v>47676</v>
      </c>
      <c r="J2868" s="171">
        <v>9.1102067637909006</v>
      </c>
      <c r="K2868" s="171">
        <v>1.8329531168852714E-3</v>
      </c>
      <c r="L2868" s="171" t="str">
        <f t="shared" si="44"/>
        <v>10464|E0002</v>
      </c>
    </row>
    <row r="2869" spans="2:12" x14ac:dyDescent="0.5">
      <c r="B2869" t="s">
        <v>2091</v>
      </c>
      <c r="C2869" t="s">
        <v>2156</v>
      </c>
      <c r="D2869">
        <v>10464</v>
      </c>
      <c r="E2869" t="s">
        <v>2159</v>
      </c>
      <c r="F2869" t="s">
        <v>48748</v>
      </c>
      <c r="G2869" t="s">
        <v>14597</v>
      </c>
      <c r="H2869" s="171">
        <v>3.5133884996858407</v>
      </c>
      <c r="I2869" s="171" t="s">
        <v>47676</v>
      </c>
      <c r="J2869" s="171">
        <v>8.7904577174202068</v>
      </c>
      <c r="K2869" s="171">
        <v>1.7686203277003224E-3</v>
      </c>
      <c r="L2869" s="171" t="str">
        <f t="shared" si="44"/>
        <v>10464|E0003</v>
      </c>
    </row>
    <row r="2870" spans="2:12" x14ac:dyDescent="0.5">
      <c r="B2870" t="s">
        <v>2091</v>
      </c>
      <c r="C2870" t="s">
        <v>16454</v>
      </c>
      <c r="D2870">
        <v>10617</v>
      </c>
      <c r="E2870" t="s">
        <v>16273</v>
      </c>
      <c r="F2870" t="s">
        <v>20</v>
      </c>
      <c r="G2870" t="s">
        <v>14599</v>
      </c>
      <c r="H2870" s="171">
        <v>3.2240787325242741</v>
      </c>
      <c r="I2870" s="171" t="s">
        <v>47676</v>
      </c>
      <c r="J2870" s="171">
        <v>0.46582010916646849</v>
      </c>
      <c r="K2870" s="171" t="s">
        <v>47676</v>
      </c>
      <c r="L2870" s="171" t="str">
        <f t="shared" si="44"/>
        <v>10617|1</v>
      </c>
    </row>
    <row r="2871" spans="2:12" x14ac:dyDescent="0.5">
      <c r="B2871" t="s">
        <v>2091</v>
      </c>
      <c r="C2871" t="s">
        <v>2105</v>
      </c>
      <c r="D2871">
        <v>10619</v>
      </c>
      <c r="E2871" t="s">
        <v>16453</v>
      </c>
      <c r="F2871" t="s">
        <v>20</v>
      </c>
      <c r="G2871" t="s">
        <v>14599</v>
      </c>
      <c r="H2871" s="171" t="s">
        <v>47676</v>
      </c>
      <c r="I2871" s="171" t="s">
        <v>47676</v>
      </c>
      <c r="J2871" s="171" t="s">
        <v>47676</v>
      </c>
      <c r="K2871" s="171" t="s">
        <v>47676</v>
      </c>
      <c r="L2871" s="171" t="str">
        <f t="shared" si="44"/>
        <v>10619|00001</v>
      </c>
    </row>
    <row r="2872" spans="2:12" x14ac:dyDescent="0.5">
      <c r="B2872" t="s">
        <v>2091</v>
      </c>
      <c r="C2872" t="s">
        <v>2168</v>
      </c>
      <c r="D2872">
        <v>10620</v>
      </c>
      <c r="E2872" t="s">
        <v>16273</v>
      </c>
      <c r="F2872" t="s">
        <v>20</v>
      </c>
      <c r="G2872" t="s">
        <v>14599</v>
      </c>
      <c r="H2872" s="171">
        <v>0.99009359211280701</v>
      </c>
      <c r="I2872" s="171" t="s">
        <v>47676</v>
      </c>
      <c r="J2872" s="171">
        <v>1.1271734698557065</v>
      </c>
      <c r="K2872" s="171">
        <v>1.3553807728446962E-3</v>
      </c>
      <c r="L2872" s="171" t="str">
        <f t="shared" si="44"/>
        <v>10620|1</v>
      </c>
    </row>
    <row r="2873" spans="2:12" x14ac:dyDescent="0.5">
      <c r="B2873" t="s">
        <v>2091</v>
      </c>
      <c r="C2873" t="s">
        <v>16473</v>
      </c>
      <c r="D2873">
        <v>10621</v>
      </c>
      <c r="E2873" t="s">
        <v>16273</v>
      </c>
      <c r="F2873" t="s">
        <v>20</v>
      </c>
      <c r="G2873" t="s">
        <v>14599</v>
      </c>
      <c r="H2873" s="171">
        <v>2.210924876954989</v>
      </c>
      <c r="I2873" s="171">
        <v>3.5458512476466059E-2</v>
      </c>
      <c r="J2873" s="171">
        <v>0.71490984723004147</v>
      </c>
      <c r="K2873" s="171">
        <v>2.5296787341962932E-3</v>
      </c>
      <c r="L2873" s="171" t="str">
        <f t="shared" si="44"/>
        <v>10621|1</v>
      </c>
    </row>
    <row r="2874" spans="2:12" x14ac:dyDescent="0.5">
      <c r="B2874" t="s">
        <v>2091</v>
      </c>
      <c r="C2874" t="s">
        <v>2311</v>
      </c>
      <c r="D2874">
        <v>10725</v>
      </c>
      <c r="E2874" t="s">
        <v>2312</v>
      </c>
      <c r="F2874" t="s">
        <v>20</v>
      </c>
      <c r="G2874" t="s">
        <v>14599</v>
      </c>
      <c r="H2874" s="171">
        <v>1.1342663274985891</v>
      </c>
      <c r="I2874" s="171">
        <v>6.4400007749538766</v>
      </c>
      <c r="J2874" s="171">
        <v>0.87949993300018858</v>
      </c>
      <c r="K2874" s="171">
        <v>1.5373628727278248E-6</v>
      </c>
      <c r="L2874" s="171" t="str">
        <f t="shared" si="44"/>
        <v>10725|CTG101</v>
      </c>
    </row>
    <row r="2875" spans="2:12" x14ac:dyDescent="0.5">
      <c r="B2875" t="s">
        <v>2091</v>
      </c>
      <c r="C2875" t="s">
        <v>2311</v>
      </c>
      <c r="D2875">
        <v>10725</v>
      </c>
      <c r="E2875" t="s">
        <v>2313</v>
      </c>
      <c r="F2875" t="s">
        <v>20</v>
      </c>
      <c r="G2875" t="s">
        <v>14599</v>
      </c>
      <c r="H2875" s="171">
        <v>2.7226576787402785</v>
      </c>
      <c r="I2875" s="171">
        <v>0.19397521558410849</v>
      </c>
      <c r="J2875" s="171">
        <v>1.6803087424192142</v>
      </c>
      <c r="K2875" s="171">
        <v>7.7590086233643379E-6</v>
      </c>
      <c r="L2875" s="171" t="str">
        <f t="shared" si="44"/>
        <v>10725|CTG201</v>
      </c>
    </row>
    <row r="2876" spans="2:12" x14ac:dyDescent="0.5">
      <c r="B2876" t="s">
        <v>2091</v>
      </c>
      <c r="C2876" t="s">
        <v>2311</v>
      </c>
      <c r="D2876">
        <v>10725</v>
      </c>
      <c r="E2876" t="s">
        <v>2314</v>
      </c>
      <c r="F2876" t="s">
        <v>20</v>
      </c>
      <c r="G2876" t="s">
        <v>14599</v>
      </c>
      <c r="H2876" s="171">
        <v>3.226527252729944</v>
      </c>
      <c r="I2876" s="171">
        <v>0.22987330516184046</v>
      </c>
      <c r="J2876" s="171">
        <v>1.9912756542072625</v>
      </c>
      <c r="K2876" s="171">
        <v>9.1949322064736168E-6</v>
      </c>
      <c r="L2876" s="171" t="str">
        <f t="shared" si="44"/>
        <v>10725|CTG301</v>
      </c>
    </row>
    <row r="2877" spans="2:12" x14ac:dyDescent="0.5">
      <c r="B2877" t="s">
        <v>2091</v>
      </c>
      <c r="C2877" t="s">
        <v>2104</v>
      </c>
      <c r="D2877">
        <v>10803</v>
      </c>
      <c r="E2877" t="s">
        <v>16273</v>
      </c>
      <c r="F2877" t="s">
        <v>20</v>
      </c>
      <c r="G2877" t="s">
        <v>14599</v>
      </c>
      <c r="H2877" s="171" t="s">
        <v>47676</v>
      </c>
      <c r="I2877" s="171" t="s">
        <v>47676</v>
      </c>
      <c r="J2877" s="171" t="s">
        <v>47676</v>
      </c>
      <c r="K2877" s="171" t="s">
        <v>47676</v>
      </c>
      <c r="L2877" s="171" t="str">
        <f t="shared" si="44"/>
        <v>10803|1</v>
      </c>
    </row>
    <row r="2878" spans="2:12" x14ac:dyDescent="0.5">
      <c r="B2878" t="s">
        <v>2091</v>
      </c>
      <c r="C2878" t="s">
        <v>2104</v>
      </c>
      <c r="D2878">
        <v>10803</v>
      </c>
      <c r="E2878" t="s">
        <v>16274</v>
      </c>
      <c r="F2878" t="s">
        <v>20</v>
      </c>
      <c r="G2878" t="s">
        <v>14599</v>
      </c>
      <c r="H2878" s="171" t="s">
        <v>47676</v>
      </c>
      <c r="I2878" s="171" t="s">
        <v>47676</v>
      </c>
      <c r="J2878" s="171" t="s">
        <v>47676</v>
      </c>
      <c r="K2878" s="171" t="s">
        <v>47676</v>
      </c>
      <c r="L2878" s="171" t="str">
        <f t="shared" si="44"/>
        <v>10803|2</v>
      </c>
    </row>
    <row r="2879" spans="2:12" x14ac:dyDescent="0.5">
      <c r="B2879" t="s">
        <v>2091</v>
      </c>
      <c r="C2879" t="s">
        <v>2283</v>
      </c>
      <c r="D2879">
        <v>50202</v>
      </c>
      <c r="E2879" t="s">
        <v>16273</v>
      </c>
      <c r="F2879" t="s">
        <v>48748</v>
      </c>
      <c r="G2879" t="s">
        <v>14597</v>
      </c>
      <c r="H2879" s="171" t="s">
        <v>47676</v>
      </c>
      <c r="I2879" s="171" t="s">
        <v>47676</v>
      </c>
      <c r="J2879" s="171" t="s">
        <v>47676</v>
      </c>
      <c r="K2879" s="171" t="s">
        <v>47676</v>
      </c>
      <c r="L2879" s="171" t="str">
        <f t="shared" si="44"/>
        <v>50202|1</v>
      </c>
    </row>
    <row r="2880" spans="2:12" x14ac:dyDescent="0.5">
      <c r="B2880" t="s">
        <v>2091</v>
      </c>
      <c r="C2880" t="s">
        <v>2153</v>
      </c>
      <c r="D2880">
        <v>50292</v>
      </c>
      <c r="E2880" t="s">
        <v>227</v>
      </c>
      <c r="F2880" t="s">
        <v>20</v>
      </c>
      <c r="G2880" t="s">
        <v>14599</v>
      </c>
      <c r="H2880" s="171">
        <v>1.4940115541462962E-2</v>
      </c>
      <c r="I2880" s="171" t="s">
        <v>47676</v>
      </c>
      <c r="J2880" s="171">
        <v>5.1830083626327648</v>
      </c>
      <c r="K2880" s="171" t="s">
        <v>47676</v>
      </c>
      <c r="L2880" s="171" t="str">
        <f t="shared" si="44"/>
        <v>50292|GT1</v>
      </c>
    </row>
    <row r="2881" spans="2:12" x14ac:dyDescent="0.5">
      <c r="B2881" t="s">
        <v>2091</v>
      </c>
      <c r="C2881" t="s">
        <v>2153</v>
      </c>
      <c r="D2881">
        <v>50292</v>
      </c>
      <c r="E2881" t="s">
        <v>343</v>
      </c>
      <c r="F2881" t="s">
        <v>20</v>
      </c>
      <c r="G2881" t="s">
        <v>14599</v>
      </c>
      <c r="H2881" s="171">
        <v>1.2091910870776046E-2</v>
      </c>
      <c r="I2881" s="171" t="s">
        <v>47676</v>
      </c>
      <c r="J2881" s="171">
        <v>4.1949123478669765</v>
      </c>
      <c r="K2881" s="171" t="s">
        <v>47676</v>
      </c>
      <c r="L2881" s="171" t="str">
        <f t="shared" si="44"/>
        <v>50292|GT2</v>
      </c>
    </row>
    <row r="2882" spans="2:12" x14ac:dyDescent="0.5">
      <c r="B2882" t="s">
        <v>2091</v>
      </c>
      <c r="C2882" t="s">
        <v>2153</v>
      </c>
      <c r="D2882">
        <v>50292</v>
      </c>
      <c r="E2882" t="s">
        <v>351</v>
      </c>
      <c r="F2882" t="s">
        <v>20</v>
      </c>
      <c r="G2882" t="s">
        <v>501</v>
      </c>
      <c r="H2882" s="171">
        <v>6.3844698758685576E-3</v>
      </c>
      <c r="I2882" s="171">
        <v>1.1978206885950973</v>
      </c>
      <c r="J2882" s="171">
        <v>5.4004638019654694</v>
      </c>
      <c r="K2882" s="171" t="s">
        <v>47676</v>
      </c>
      <c r="L2882" s="171" t="str">
        <f t="shared" si="44"/>
        <v>50292|GT3</v>
      </c>
    </row>
    <row r="2883" spans="2:12" x14ac:dyDescent="0.5">
      <c r="B2883" t="s">
        <v>2091</v>
      </c>
      <c r="C2883" t="s">
        <v>2153</v>
      </c>
      <c r="D2883">
        <v>50292</v>
      </c>
      <c r="E2883" t="s">
        <v>352</v>
      </c>
      <c r="F2883" t="s">
        <v>20</v>
      </c>
      <c r="G2883" t="s">
        <v>14599</v>
      </c>
      <c r="H2883" s="171">
        <v>6.3738166076072588E-3</v>
      </c>
      <c r="I2883" s="171">
        <v>0.12576330357502849</v>
      </c>
      <c r="J2883" s="171">
        <v>4.6665076131547227</v>
      </c>
      <c r="K2883" s="171" t="s">
        <v>47676</v>
      </c>
      <c r="L2883" s="171" t="str">
        <f t="shared" si="44"/>
        <v>50292|GT4</v>
      </c>
    </row>
    <row r="2884" spans="2:12" x14ac:dyDescent="0.5">
      <c r="B2884" t="s">
        <v>2091</v>
      </c>
      <c r="C2884" t="s">
        <v>2174</v>
      </c>
      <c r="D2884">
        <v>50368</v>
      </c>
      <c r="E2884" t="s">
        <v>36</v>
      </c>
      <c r="F2884" t="s">
        <v>20</v>
      </c>
      <c r="G2884" t="s">
        <v>14599</v>
      </c>
      <c r="H2884" s="171" t="s">
        <v>47676</v>
      </c>
      <c r="I2884" s="171" t="s">
        <v>47676</v>
      </c>
      <c r="J2884" s="171" t="s">
        <v>47676</v>
      </c>
      <c r="K2884" s="171" t="s">
        <v>47676</v>
      </c>
      <c r="L2884" s="171" t="str">
        <f t="shared" si="44"/>
        <v>50368|CT1</v>
      </c>
    </row>
    <row r="2885" spans="2:12" x14ac:dyDescent="0.5">
      <c r="B2885" t="s">
        <v>2091</v>
      </c>
      <c r="C2885" t="s">
        <v>2174</v>
      </c>
      <c r="D2885">
        <v>50368</v>
      </c>
      <c r="E2885" t="s">
        <v>38</v>
      </c>
      <c r="F2885" t="s">
        <v>20</v>
      </c>
      <c r="G2885" t="s">
        <v>14599</v>
      </c>
      <c r="H2885" s="171" t="s">
        <v>47676</v>
      </c>
      <c r="I2885" s="171" t="s">
        <v>47676</v>
      </c>
      <c r="J2885" s="171" t="s">
        <v>47676</v>
      </c>
      <c r="K2885" s="171" t="s">
        <v>47676</v>
      </c>
      <c r="L2885" s="171" t="str">
        <f t="shared" si="44"/>
        <v>50368|CT2</v>
      </c>
    </row>
    <row r="2886" spans="2:12" x14ac:dyDescent="0.5">
      <c r="B2886" t="s">
        <v>2091</v>
      </c>
      <c r="C2886" t="s">
        <v>2270</v>
      </c>
      <c r="D2886">
        <v>50449</v>
      </c>
      <c r="E2886" t="s">
        <v>16273</v>
      </c>
      <c r="F2886" t="s">
        <v>20</v>
      </c>
      <c r="G2886" t="s">
        <v>14599</v>
      </c>
      <c r="H2886" s="171">
        <v>0.69952721221547143</v>
      </c>
      <c r="I2886" s="171" t="s">
        <v>47676</v>
      </c>
      <c r="J2886" s="171">
        <v>4.0246192218479067</v>
      </c>
      <c r="K2886" s="171" t="s">
        <v>47676</v>
      </c>
      <c r="L2886" s="171" t="str">
        <f t="shared" si="44"/>
        <v>50449|1</v>
      </c>
    </row>
    <row r="2887" spans="2:12" x14ac:dyDescent="0.5">
      <c r="B2887" t="s">
        <v>2091</v>
      </c>
      <c r="C2887" t="s">
        <v>2268</v>
      </c>
      <c r="D2887">
        <v>50450</v>
      </c>
      <c r="E2887" t="s">
        <v>16273</v>
      </c>
      <c r="F2887" t="s">
        <v>20</v>
      </c>
      <c r="G2887" t="s">
        <v>14599</v>
      </c>
      <c r="H2887" s="171">
        <v>1.9812727827698791</v>
      </c>
      <c r="I2887" s="171" t="s">
        <v>47676</v>
      </c>
      <c r="J2887" s="171">
        <v>0.53484092580411291</v>
      </c>
      <c r="K2887" s="171">
        <v>9.653204757794337E-8</v>
      </c>
      <c r="L2887" s="171" t="str">
        <f t="shared" si="44"/>
        <v>50450|1</v>
      </c>
    </row>
    <row r="2888" spans="2:12" x14ac:dyDescent="0.5">
      <c r="B2888" t="s">
        <v>2091</v>
      </c>
      <c r="C2888" t="s">
        <v>2272</v>
      </c>
      <c r="D2888">
        <v>50451</v>
      </c>
      <c r="E2888" t="s">
        <v>16273</v>
      </c>
      <c r="F2888" t="s">
        <v>20</v>
      </c>
      <c r="G2888" t="s">
        <v>14599</v>
      </c>
      <c r="H2888" s="171">
        <v>1.2213192067596874</v>
      </c>
      <c r="I2888" s="171" t="s">
        <v>47676</v>
      </c>
      <c r="J2888" s="171">
        <v>9.3424767505616106</v>
      </c>
      <c r="K2888" s="171">
        <v>1.9407915264444791E-4</v>
      </c>
      <c r="L2888" s="171" t="str">
        <f t="shared" si="44"/>
        <v>50451|1</v>
      </c>
    </row>
    <row r="2889" spans="2:12" x14ac:dyDescent="0.5">
      <c r="B2889" t="s">
        <v>2091</v>
      </c>
      <c r="C2889" t="s">
        <v>2264</v>
      </c>
      <c r="D2889">
        <v>50458</v>
      </c>
      <c r="E2889" t="s">
        <v>16273</v>
      </c>
      <c r="F2889" t="s">
        <v>20</v>
      </c>
      <c r="G2889" t="s">
        <v>14599</v>
      </c>
      <c r="H2889" s="171">
        <v>0.29232721601622957</v>
      </c>
      <c r="I2889" s="171">
        <v>0.13895523738865961</v>
      </c>
      <c r="J2889" s="171">
        <v>2.3226567775385827</v>
      </c>
      <c r="K2889" s="171">
        <v>5.1102140627150197E-6</v>
      </c>
      <c r="L2889" s="171" t="str">
        <f t="shared" ref="L2889:L2952" si="45">D2889&amp;"|"&amp;E2889</f>
        <v>50458|1</v>
      </c>
    </row>
    <row r="2890" spans="2:12" x14ac:dyDescent="0.5">
      <c r="B2890" t="s">
        <v>2091</v>
      </c>
      <c r="C2890" t="s">
        <v>2175</v>
      </c>
      <c r="D2890">
        <v>50472</v>
      </c>
      <c r="E2890" t="s">
        <v>15775</v>
      </c>
      <c r="F2890" t="s">
        <v>20</v>
      </c>
      <c r="G2890" t="s">
        <v>14597</v>
      </c>
      <c r="H2890" s="171" t="s">
        <v>47676</v>
      </c>
      <c r="I2890" s="171" t="s">
        <v>47676</v>
      </c>
      <c r="J2890" s="171" t="s">
        <v>47676</v>
      </c>
      <c r="K2890" s="171" t="s">
        <v>47676</v>
      </c>
      <c r="L2890" s="171" t="str">
        <f t="shared" si="45"/>
        <v>50472|BLR05</v>
      </c>
    </row>
    <row r="2891" spans="2:12" x14ac:dyDescent="0.5">
      <c r="B2891" t="s">
        <v>2091</v>
      </c>
      <c r="C2891" t="s">
        <v>2175</v>
      </c>
      <c r="D2891">
        <v>50472</v>
      </c>
      <c r="E2891" t="s">
        <v>2176</v>
      </c>
      <c r="F2891" t="s">
        <v>20</v>
      </c>
      <c r="G2891" t="s">
        <v>14597</v>
      </c>
      <c r="H2891" s="171" t="s">
        <v>47676</v>
      </c>
      <c r="I2891" s="171" t="s">
        <v>47676</v>
      </c>
      <c r="J2891" s="171" t="s">
        <v>47676</v>
      </c>
      <c r="K2891" s="171" t="s">
        <v>47676</v>
      </c>
      <c r="L2891" s="171" t="str">
        <f t="shared" si="45"/>
        <v>50472|R1B01</v>
      </c>
    </row>
    <row r="2892" spans="2:12" x14ac:dyDescent="0.5">
      <c r="B2892" t="s">
        <v>2091</v>
      </c>
      <c r="C2892" t="s">
        <v>2175</v>
      </c>
      <c r="D2892">
        <v>50472</v>
      </c>
      <c r="E2892" t="s">
        <v>15776</v>
      </c>
      <c r="F2892" t="s">
        <v>20</v>
      </c>
      <c r="G2892" t="s">
        <v>14597</v>
      </c>
      <c r="H2892" s="171" t="s">
        <v>47676</v>
      </c>
      <c r="I2892" s="171" t="s">
        <v>47676</v>
      </c>
      <c r="J2892" s="171" t="s">
        <v>47676</v>
      </c>
      <c r="K2892" s="171" t="s">
        <v>47676</v>
      </c>
      <c r="L2892" s="171" t="str">
        <f t="shared" si="45"/>
        <v>50472|R1B02</v>
      </c>
    </row>
    <row r="2893" spans="2:12" x14ac:dyDescent="0.5">
      <c r="B2893" t="s">
        <v>2091</v>
      </c>
      <c r="C2893" t="s">
        <v>2318</v>
      </c>
      <c r="D2893">
        <v>50744</v>
      </c>
      <c r="E2893" t="s">
        <v>16453</v>
      </c>
      <c r="F2893" t="s">
        <v>20</v>
      </c>
      <c r="G2893" t="s">
        <v>14599</v>
      </c>
      <c r="H2893" s="171">
        <v>5.1016743350468632</v>
      </c>
      <c r="I2893" s="171" t="s">
        <v>47676</v>
      </c>
      <c r="J2893" s="171">
        <v>1.6303349081881096</v>
      </c>
      <c r="K2893" s="171" t="s">
        <v>47676</v>
      </c>
      <c r="L2893" s="171" t="str">
        <f t="shared" si="45"/>
        <v>50744|00001</v>
      </c>
    </row>
    <row r="2894" spans="2:12" x14ac:dyDescent="0.5">
      <c r="B2894" t="s">
        <v>2091</v>
      </c>
      <c r="C2894" t="s">
        <v>2166</v>
      </c>
      <c r="D2894">
        <v>50978</v>
      </c>
      <c r="E2894" t="s">
        <v>264</v>
      </c>
      <c r="F2894" t="s">
        <v>20</v>
      </c>
      <c r="G2894" t="s">
        <v>14599</v>
      </c>
      <c r="H2894" s="171">
        <v>13.908076017830862</v>
      </c>
      <c r="I2894" s="171">
        <v>18.827143208053158</v>
      </c>
      <c r="J2894" s="171">
        <v>4.4252982271280521</v>
      </c>
      <c r="K2894" s="171" t="s">
        <v>47676</v>
      </c>
      <c r="L2894" s="171" t="str">
        <f t="shared" si="45"/>
        <v>50978|A</v>
      </c>
    </row>
    <row r="2895" spans="2:12" x14ac:dyDescent="0.5">
      <c r="B2895" t="s">
        <v>2091</v>
      </c>
      <c r="C2895" t="s">
        <v>2166</v>
      </c>
      <c r="D2895">
        <v>50978</v>
      </c>
      <c r="E2895" t="s">
        <v>265</v>
      </c>
      <c r="F2895" t="s">
        <v>20</v>
      </c>
      <c r="G2895" t="s">
        <v>14599</v>
      </c>
      <c r="H2895" s="171">
        <v>12.896432994387951</v>
      </c>
      <c r="I2895" s="171">
        <v>17.457697998423214</v>
      </c>
      <c r="J2895" s="171">
        <v>4.1034117151195719</v>
      </c>
      <c r="K2895" s="171" t="s">
        <v>47676</v>
      </c>
      <c r="L2895" s="171" t="str">
        <f t="shared" si="45"/>
        <v>50978|B</v>
      </c>
    </row>
    <row r="2896" spans="2:12" x14ac:dyDescent="0.5">
      <c r="B2896" t="s">
        <v>2091</v>
      </c>
      <c r="C2896" t="s">
        <v>2282</v>
      </c>
      <c r="D2896">
        <v>52056</v>
      </c>
      <c r="E2896" t="s">
        <v>16467</v>
      </c>
      <c r="F2896" t="s">
        <v>20</v>
      </c>
      <c r="G2896" t="s">
        <v>14599</v>
      </c>
      <c r="H2896" s="171">
        <v>8.6880971828560763E-2</v>
      </c>
      <c r="I2896" s="171">
        <v>1.6484279814643423E-2</v>
      </c>
      <c r="J2896" s="171">
        <v>0.76328463840530714</v>
      </c>
      <c r="K2896" s="171">
        <v>4.3784853543336087E-6</v>
      </c>
      <c r="L2896" s="171" t="str">
        <f t="shared" si="45"/>
        <v>52056|00004</v>
      </c>
    </row>
    <row r="2897" spans="2:12" x14ac:dyDescent="0.5">
      <c r="B2897" t="s">
        <v>2091</v>
      </c>
      <c r="C2897" t="s">
        <v>14858</v>
      </c>
      <c r="D2897">
        <v>52168</v>
      </c>
      <c r="E2897" t="s">
        <v>16453</v>
      </c>
      <c r="F2897" t="s">
        <v>20</v>
      </c>
      <c r="G2897" t="s">
        <v>14597</v>
      </c>
      <c r="H2897" s="171" t="s">
        <v>47676</v>
      </c>
      <c r="I2897" s="171" t="s">
        <v>47676</v>
      </c>
      <c r="J2897" s="171" t="s">
        <v>47676</v>
      </c>
      <c r="K2897" s="171" t="s">
        <v>47676</v>
      </c>
      <c r="L2897" s="171" t="str">
        <f t="shared" si="45"/>
        <v>52168|00001</v>
      </c>
    </row>
    <row r="2898" spans="2:12" x14ac:dyDescent="0.5">
      <c r="B2898" t="s">
        <v>2091</v>
      </c>
      <c r="C2898" t="s">
        <v>14858</v>
      </c>
      <c r="D2898">
        <v>52168</v>
      </c>
      <c r="E2898" t="s">
        <v>16467</v>
      </c>
      <c r="F2898" t="s">
        <v>20</v>
      </c>
      <c r="G2898" t="s">
        <v>14599</v>
      </c>
      <c r="H2898" s="171" t="s">
        <v>47676</v>
      </c>
      <c r="I2898" s="171" t="s">
        <v>47676</v>
      </c>
      <c r="J2898" s="171" t="s">
        <v>47676</v>
      </c>
      <c r="K2898" s="171" t="s">
        <v>47676</v>
      </c>
      <c r="L2898" s="171" t="str">
        <f t="shared" si="45"/>
        <v>52168|00004</v>
      </c>
    </row>
    <row r="2899" spans="2:12" x14ac:dyDescent="0.5">
      <c r="B2899" t="s">
        <v>2091</v>
      </c>
      <c r="C2899" t="s">
        <v>14858</v>
      </c>
      <c r="D2899">
        <v>52168</v>
      </c>
      <c r="E2899" t="s">
        <v>16470</v>
      </c>
      <c r="F2899" t="s">
        <v>20</v>
      </c>
      <c r="G2899" t="s">
        <v>14599</v>
      </c>
      <c r="H2899" s="171" t="s">
        <v>47676</v>
      </c>
      <c r="I2899" s="171" t="s">
        <v>47676</v>
      </c>
      <c r="J2899" s="171" t="s">
        <v>47676</v>
      </c>
      <c r="K2899" s="171" t="s">
        <v>47676</v>
      </c>
      <c r="L2899" s="171" t="str">
        <f t="shared" si="45"/>
        <v>52168|00006</v>
      </c>
    </row>
    <row r="2900" spans="2:12" x14ac:dyDescent="0.5">
      <c r="B2900" t="s">
        <v>2091</v>
      </c>
      <c r="C2900" t="s">
        <v>14858</v>
      </c>
      <c r="D2900">
        <v>52168</v>
      </c>
      <c r="E2900" t="s">
        <v>14859</v>
      </c>
      <c r="F2900" t="s">
        <v>20</v>
      </c>
      <c r="G2900" t="s">
        <v>14598</v>
      </c>
      <c r="H2900" s="171" t="s">
        <v>47676</v>
      </c>
      <c r="I2900" s="171" t="s">
        <v>47676</v>
      </c>
      <c r="J2900" s="171" t="s">
        <v>47676</v>
      </c>
      <c r="K2900" s="171" t="s">
        <v>47676</v>
      </c>
      <c r="L2900" s="171" t="str">
        <f t="shared" si="45"/>
        <v>52168|0003HP</v>
      </c>
    </row>
    <row r="2901" spans="2:12" x14ac:dyDescent="0.5">
      <c r="B2901" t="s">
        <v>2091</v>
      </c>
      <c r="C2901" t="s">
        <v>2306</v>
      </c>
      <c r="D2901">
        <v>54034</v>
      </c>
      <c r="E2901" t="s">
        <v>2307</v>
      </c>
      <c r="F2901" t="s">
        <v>20</v>
      </c>
      <c r="G2901" t="s">
        <v>14599</v>
      </c>
      <c r="H2901" s="171">
        <v>1.7688541844387511</v>
      </c>
      <c r="I2901" s="171">
        <v>0.23171984278946178</v>
      </c>
      <c r="J2901" s="171">
        <v>0.61720957512372898</v>
      </c>
      <c r="K2901" s="171">
        <v>2.1667309975118528E-5</v>
      </c>
      <c r="L2901" s="171" t="str">
        <f t="shared" si="45"/>
        <v>54034|1GTDBS</v>
      </c>
    </row>
    <row r="2902" spans="2:12" x14ac:dyDescent="0.5">
      <c r="B2902" t="s">
        <v>2091</v>
      </c>
      <c r="C2902" t="s">
        <v>2276</v>
      </c>
      <c r="D2902">
        <v>54041</v>
      </c>
      <c r="E2902" t="s">
        <v>16463</v>
      </c>
      <c r="F2902" t="s">
        <v>20</v>
      </c>
      <c r="G2902" t="s">
        <v>14599</v>
      </c>
      <c r="H2902" s="171">
        <v>11.53654731194105</v>
      </c>
      <c r="I2902" s="171">
        <v>2.7852643982697245E-7</v>
      </c>
      <c r="J2902" s="171">
        <v>3.8332020239001192</v>
      </c>
      <c r="K2902" s="171">
        <v>1.158892810832067E-2</v>
      </c>
      <c r="L2902" s="171" t="str">
        <f t="shared" si="45"/>
        <v>54041|011854</v>
      </c>
    </row>
    <row r="2903" spans="2:12" x14ac:dyDescent="0.5">
      <c r="B2903" t="s">
        <v>2091</v>
      </c>
      <c r="C2903" t="s">
        <v>2276</v>
      </c>
      <c r="D2903">
        <v>54041</v>
      </c>
      <c r="E2903" t="s">
        <v>16464</v>
      </c>
      <c r="F2903" t="s">
        <v>20</v>
      </c>
      <c r="G2903" t="s">
        <v>14599</v>
      </c>
      <c r="H2903" s="171">
        <v>10.157163315797698</v>
      </c>
      <c r="I2903" s="171">
        <v>2.4522402245618383E-7</v>
      </c>
      <c r="J2903" s="171">
        <v>3.3748796694917704</v>
      </c>
      <c r="K2903" s="171">
        <v>1.0203281126356899E-2</v>
      </c>
      <c r="L2903" s="171" t="str">
        <f t="shared" si="45"/>
        <v>54041|011855</v>
      </c>
    </row>
    <row r="2904" spans="2:12" x14ac:dyDescent="0.5">
      <c r="B2904" t="s">
        <v>2091</v>
      </c>
      <c r="C2904" t="s">
        <v>2276</v>
      </c>
      <c r="D2904">
        <v>54041</v>
      </c>
      <c r="E2904" t="s">
        <v>16465</v>
      </c>
      <c r="F2904" t="s">
        <v>20</v>
      </c>
      <c r="G2904" t="s">
        <v>14599</v>
      </c>
      <c r="H2904" s="171">
        <v>10.629870211393902</v>
      </c>
      <c r="I2904" s="171">
        <v>2.566365677482916E-7</v>
      </c>
      <c r="J2904" s="171">
        <v>3.5319440822589594</v>
      </c>
      <c r="K2904" s="171">
        <v>1.0678134310870916E-2</v>
      </c>
      <c r="L2904" s="171" t="str">
        <f t="shared" si="45"/>
        <v>54041|011856</v>
      </c>
    </row>
    <row r="2905" spans="2:12" x14ac:dyDescent="0.5">
      <c r="B2905" t="s">
        <v>2091</v>
      </c>
      <c r="C2905" t="s">
        <v>2266</v>
      </c>
      <c r="D2905">
        <v>54076</v>
      </c>
      <c r="E2905" t="s">
        <v>16273</v>
      </c>
      <c r="F2905" t="s">
        <v>20</v>
      </c>
      <c r="G2905" t="s">
        <v>14599</v>
      </c>
      <c r="H2905" s="171">
        <v>1.3333375098016491</v>
      </c>
      <c r="I2905" s="171">
        <v>0.91729165774816579</v>
      </c>
      <c r="J2905" s="171">
        <v>0.3653626688467832</v>
      </c>
      <c r="K2905" s="171" t="s">
        <v>47676</v>
      </c>
      <c r="L2905" s="171" t="str">
        <f t="shared" si="45"/>
        <v>54076|1</v>
      </c>
    </row>
    <row r="2906" spans="2:12" x14ac:dyDescent="0.5">
      <c r="B2906" t="s">
        <v>2091</v>
      </c>
      <c r="C2906" t="s">
        <v>2320</v>
      </c>
      <c r="D2906">
        <v>54099</v>
      </c>
      <c r="E2906" t="s">
        <v>16474</v>
      </c>
      <c r="F2906" t="s">
        <v>48748</v>
      </c>
      <c r="G2906" t="s">
        <v>14597</v>
      </c>
      <c r="H2906" s="171" t="s">
        <v>47676</v>
      </c>
      <c r="I2906" s="171" t="s">
        <v>47676</v>
      </c>
      <c r="J2906" s="171" t="s">
        <v>47676</v>
      </c>
      <c r="K2906" s="171" t="s">
        <v>47676</v>
      </c>
      <c r="L2906" s="171" t="str">
        <f t="shared" si="45"/>
        <v>54099|000044</v>
      </c>
    </row>
    <row r="2907" spans="2:12" x14ac:dyDescent="0.5">
      <c r="B2907" t="s">
        <v>2091</v>
      </c>
      <c r="C2907" t="s">
        <v>2273</v>
      </c>
      <c r="D2907">
        <v>54114</v>
      </c>
      <c r="E2907" t="s">
        <v>227</v>
      </c>
      <c r="F2907" t="s">
        <v>20</v>
      </c>
      <c r="G2907" t="s">
        <v>14599</v>
      </c>
      <c r="H2907" s="171">
        <v>4.2647814424878003</v>
      </c>
      <c r="I2907" s="171" t="s">
        <v>47676</v>
      </c>
      <c r="J2907" s="171">
        <v>6.0832679863426575</v>
      </c>
      <c r="K2907" s="171" t="s">
        <v>47676</v>
      </c>
      <c r="L2907" s="171" t="str">
        <f t="shared" si="45"/>
        <v>54114|GT1</v>
      </c>
    </row>
    <row r="2908" spans="2:12" x14ac:dyDescent="0.5">
      <c r="B2908" t="s">
        <v>2091</v>
      </c>
      <c r="C2908" t="s">
        <v>2273</v>
      </c>
      <c r="D2908">
        <v>54114</v>
      </c>
      <c r="E2908" t="s">
        <v>343</v>
      </c>
      <c r="F2908" t="s">
        <v>20</v>
      </c>
      <c r="G2908" t="s">
        <v>14599</v>
      </c>
      <c r="H2908" s="171">
        <v>3.9400407102854054</v>
      </c>
      <c r="I2908" s="171" t="s">
        <v>47676</v>
      </c>
      <c r="J2908" s="171">
        <v>4.9700645235739858</v>
      </c>
      <c r="K2908" s="171" t="s">
        <v>47676</v>
      </c>
      <c r="L2908" s="171" t="str">
        <f t="shared" si="45"/>
        <v>54114|GT2</v>
      </c>
    </row>
    <row r="2909" spans="2:12" x14ac:dyDescent="0.5">
      <c r="B2909" t="s">
        <v>2091</v>
      </c>
      <c r="C2909" t="s">
        <v>2202</v>
      </c>
      <c r="D2909">
        <v>54131</v>
      </c>
      <c r="E2909" t="s">
        <v>2203</v>
      </c>
      <c r="F2909" t="s">
        <v>20</v>
      </c>
      <c r="G2909" t="s">
        <v>14599</v>
      </c>
      <c r="H2909" s="171">
        <v>3.4469852215680534</v>
      </c>
      <c r="I2909" s="171">
        <v>1.0927251990258202E-2</v>
      </c>
      <c r="J2909" s="171">
        <v>0.5510272308730495</v>
      </c>
      <c r="K2909" s="171">
        <v>1.0326263457057462E-6</v>
      </c>
      <c r="L2909" s="171" t="str">
        <f t="shared" si="45"/>
        <v>54131|NTCT1</v>
      </c>
    </row>
    <row r="2910" spans="2:12" x14ac:dyDescent="0.5">
      <c r="B2910" t="s">
        <v>2091</v>
      </c>
      <c r="C2910" t="s">
        <v>16468</v>
      </c>
      <c r="D2910">
        <v>54149</v>
      </c>
      <c r="E2910" t="s">
        <v>16273</v>
      </c>
      <c r="F2910" t="s">
        <v>20</v>
      </c>
      <c r="G2910" t="s">
        <v>501</v>
      </c>
      <c r="H2910" s="171">
        <v>3.2503430933590064E-3</v>
      </c>
      <c r="I2910" s="171">
        <v>6.4399999493444033</v>
      </c>
      <c r="J2910" s="171">
        <v>5.0295071944960705</v>
      </c>
      <c r="K2910" s="171" t="s">
        <v>47676</v>
      </c>
      <c r="L2910" s="171" t="str">
        <f t="shared" si="45"/>
        <v>54149|1</v>
      </c>
    </row>
    <row r="2911" spans="2:12" x14ac:dyDescent="0.5">
      <c r="B2911" t="s">
        <v>2091</v>
      </c>
      <c r="C2911" t="s">
        <v>158</v>
      </c>
      <c r="D2911">
        <v>54547</v>
      </c>
      <c r="E2911" t="s">
        <v>16273</v>
      </c>
      <c r="F2911" t="s">
        <v>20</v>
      </c>
      <c r="G2911" t="s">
        <v>14599</v>
      </c>
      <c r="H2911" s="171">
        <v>7.3158902404443138</v>
      </c>
      <c r="I2911" s="171" t="s">
        <v>47676</v>
      </c>
      <c r="J2911" s="171">
        <v>1.7457563476143854</v>
      </c>
      <c r="K2911" s="171">
        <v>4.0652330453973934E-5</v>
      </c>
      <c r="L2911" s="171" t="str">
        <f t="shared" si="45"/>
        <v>54547|1</v>
      </c>
    </row>
    <row r="2912" spans="2:12" x14ac:dyDescent="0.5">
      <c r="B2912" t="s">
        <v>2091</v>
      </c>
      <c r="C2912" t="s">
        <v>158</v>
      </c>
      <c r="D2912">
        <v>54547</v>
      </c>
      <c r="E2912" t="s">
        <v>16274</v>
      </c>
      <c r="F2912" t="s">
        <v>20</v>
      </c>
      <c r="G2912" t="s">
        <v>14599</v>
      </c>
      <c r="H2912" s="171">
        <v>7.2487378363505206</v>
      </c>
      <c r="I2912" s="171" t="s">
        <v>47676</v>
      </c>
      <c r="J2912" s="171">
        <v>1.7297320864716723</v>
      </c>
      <c r="K2912" s="171">
        <v>4.0279183559709728E-5</v>
      </c>
      <c r="L2912" s="171" t="str">
        <f t="shared" si="45"/>
        <v>54547|2</v>
      </c>
    </row>
    <row r="2913" spans="2:12" x14ac:dyDescent="0.5">
      <c r="B2913" t="s">
        <v>2091</v>
      </c>
      <c r="C2913" t="s">
        <v>158</v>
      </c>
      <c r="D2913">
        <v>54547</v>
      </c>
      <c r="E2913" t="s">
        <v>16276</v>
      </c>
      <c r="F2913" t="s">
        <v>20</v>
      </c>
      <c r="G2913" t="s">
        <v>14599</v>
      </c>
      <c r="H2913" s="171">
        <v>5.8124447062358522</v>
      </c>
      <c r="I2913" s="171" t="s">
        <v>47676</v>
      </c>
      <c r="J2913" s="171">
        <v>1.3869962379933969</v>
      </c>
      <c r="K2913" s="171">
        <v>3.2298109345199922E-5</v>
      </c>
      <c r="L2913" s="171" t="str">
        <f t="shared" si="45"/>
        <v>54547|3</v>
      </c>
    </row>
    <row r="2914" spans="2:12" x14ac:dyDescent="0.5">
      <c r="B2914" t="s">
        <v>2091</v>
      </c>
      <c r="C2914" t="s">
        <v>158</v>
      </c>
      <c r="D2914">
        <v>54547</v>
      </c>
      <c r="E2914" t="s">
        <v>16275</v>
      </c>
      <c r="F2914" t="s">
        <v>20</v>
      </c>
      <c r="G2914" t="s">
        <v>14599</v>
      </c>
      <c r="H2914" s="171">
        <v>6.7392307560911116</v>
      </c>
      <c r="I2914" s="171" t="s">
        <v>47676</v>
      </c>
      <c r="J2914" s="171">
        <v>1.6081508174416828</v>
      </c>
      <c r="K2914" s="171">
        <v>3.7447996989845745E-5</v>
      </c>
      <c r="L2914" s="171" t="str">
        <f t="shared" si="45"/>
        <v>54547|4</v>
      </c>
    </row>
    <row r="2915" spans="2:12" x14ac:dyDescent="0.5">
      <c r="B2915" t="s">
        <v>2091</v>
      </c>
      <c r="C2915" t="s">
        <v>2310</v>
      </c>
      <c r="D2915">
        <v>54574</v>
      </c>
      <c r="E2915" t="s">
        <v>16453</v>
      </c>
      <c r="F2915" t="s">
        <v>20</v>
      </c>
      <c r="G2915" t="s">
        <v>14599</v>
      </c>
      <c r="H2915" s="171">
        <v>4.4494019842925736</v>
      </c>
      <c r="I2915" s="171">
        <v>6.4399991142661328</v>
      </c>
      <c r="J2915" s="171">
        <v>2.0035045648081007</v>
      </c>
      <c r="K2915" s="171" t="s">
        <v>47676</v>
      </c>
      <c r="L2915" s="171" t="str">
        <f t="shared" si="45"/>
        <v>54574|00001</v>
      </c>
    </row>
    <row r="2916" spans="2:12" x14ac:dyDescent="0.5">
      <c r="B2916" t="s">
        <v>2091</v>
      </c>
      <c r="C2916" t="s">
        <v>2310</v>
      </c>
      <c r="D2916">
        <v>54574</v>
      </c>
      <c r="E2916" t="s">
        <v>16472</v>
      </c>
      <c r="F2916" t="s">
        <v>20</v>
      </c>
      <c r="G2916" t="s">
        <v>14599</v>
      </c>
      <c r="H2916" s="171">
        <v>3.3266893809151732</v>
      </c>
      <c r="I2916" s="171">
        <v>6.439999205045881</v>
      </c>
      <c r="J2916" s="171">
        <v>1.7313376045426092</v>
      </c>
      <c r="K2916" s="171" t="s">
        <v>47676</v>
      </c>
      <c r="L2916" s="171" t="str">
        <f t="shared" si="45"/>
        <v>54574|00002</v>
      </c>
    </row>
    <row r="2917" spans="2:12" x14ac:dyDescent="0.5">
      <c r="B2917" t="s">
        <v>2091</v>
      </c>
      <c r="C2917" t="s">
        <v>2277</v>
      </c>
      <c r="D2917">
        <v>54592</v>
      </c>
      <c r="E2917" t="s">
        <v>6880</v>
      </c>
      <c r="F2917" t="s">
        <v>20</v>
      </c>
      <c r="G2917" t="s">
        <v>14599</v>
      </c>
      <c r="H2917" s="171">
        <v>5.2025037111539971</v>
      </c>
      <c r="I2917" s="171" t="s">
        <v>47676</v>
      </c>
      <c r="J2917" s="171">
        <v>3.0382621673139343</v>
      </c>
      <c r="K2917" s="171" t="s">
        <v>47676</v>
      </c>
      <c r="L2917" s="171" t="str">
        <f t="shared" si="45"/>
        <v>54592|001</v>
      </c>
    </row>
    <row r="2918" spans="2:12" x14ac:dyDescent="0.5">
      <c r="B2918" t="s">
        <v>2091</v>
      </c>
      <c r="C2918" t="s">
        <v>2149</v>
      </c>
      <c r="D2918">
        <v>54593</v>
      </c>
      <c r="E2918" t="s">
        <v>16273</v>
      </c>
      <c r="F2918" t="s">
        <v>20</v>
      </c>
      <c r="G2918" t="s">
        <v>14599</v>
      </c>
      <c r="H2918" s="171">
        <v>6.3808475216654497</v>
      </c>
      <c r="I2918" s="171" t="s">
        <v>47676</v>
      </c>
      <c r="J2918" s="171">
        <v>1.052207417303237</v>
      </c>
      <c r="K2918" s="171" t="s">
        <v>47676</v>
      </c>
      <c r="L2918" s="171" t="str">
        <f t="shared" si="45"/>
        <v>54593|1</v>
      </c>
    </row>
    <row r="2919" spans="2:12" x14ac:dyDescent="0.5">
      <c r="B2919" t="s">
        <v>2091</v>
      </c>
      <c r="C2919" t="s">
        <v>2164</v>
      </c>
      <c r="D2919">
        <v>54914</v>
      </c>
      <c r="E2919" t="s">
        <v>16273</v>
      </c>
      <c r="F2919" t="s">
        <v>20</v>
      </c>
      <c r="G2919" t="s">
        <v>14599</v>
      </c>
      <c r="H2919" s="171">
        <v>5.6860649896159712E-4</v>
      </c>
      <c r="I2919" s="171">
        <v>1.0992265819528237</v>
      </c>
      <c r="J2919" s="171">
        <v>3.5251448061243034E-4</v>
      </c>
      <c r="K2919" s="171">
        <v>1.129789151718482E-6</v>
      </c>
      <c r="L2919" s="171" t="str">
        <f t="shared" si="45"/>
        <v>54914|1</v>
      </c>
    </row>
    <row r="2920" spans="2:12" x14ac:dyDescent="0.5">
      <c r="B2920" t="s">
        <v>2091</v>
      </c>
      <c r="C2920" t="s">
        <v>2164</v>
      </c>
      <c r="D2920">
        <v>54914</v>
      </c>
      <c r="E2920" t="s">
        <v>16274</v>
      </c>
      <c r="F2920" t="s">
        <v>20</v>
      </c>
      <c r="G2920" t="s">
        <v>14599</v>
      </c>
      <c r="H2920" s="171">
        <v>8.41634972679802E-4</v>
      </c>
      <c r="I2920" s="171">
        <v>1.6563764855062377</v>
      </c>
      <c r="J2920" s="171">
        <v>5.1476688573954665E-4</v>
      </c>
      <c r="K2920" s="171">
        <v>1.0188711662508866E-6</v>
      </c>
      <c r="L2920" s="171" t="str">
        <f t="shared" si="45"/>
        <v>54914|2</v>
      </c>
    </row>
    <row r="2921" spans="2:12" x14ac:dyDescent="0.5">
      <c r="B2921" t="s">
        <v>2091</v>
      </c>
      <c r="C2921" t="s">
        <v>2109</v>
      </c>
      <c r="D2921">
        <v>55243</v>
      </c>
      <c r="E2921" t="s">
        <v>2110</v>
      </c>
      <c r="F2921" t="s">
        <v>48748</v>
      </c>
      <c r="G2921" t="s">
        <v>501</v>
      </c>
      <c r="H2921" s="171" t="s">
        <v>47676</v>
      </c>
      <c r="I2921" s="171" t="s">
        <v>47676</v>
      </c>
      <c r="J2921" s="171" t="s">
        <v>47676</v>
      </c>
      <c r="K2921" s="171" t="s">
        <v>47676</v>
      </c>
      <c r="L2921" s="171" t="str">
        <f t="shared" si="45"/>
        <v>55243|CT0005</v>
      </c>
    </row>
    <row r="2922" spans="2:12" x14ac:dyDescent="0.5">
      <c r="B2922" t="s">
        <v>2091</v>
      </c>
      <c r="C2922" t="s">
        <v>2109</v>
      </c>
      <c r="D2922">
        <v>55243</v>
      </c>
      <c r="E2922" t="s">
        <v>2111</v>
      </c>
      <c r="F2922" t="s">
        <v>48748</v>
      </c>
      <c r="G2922" t="s">
        <v>501</v>
      </c>
      <c r="H2922" s="171" t="s">
        <v>47676</v>
      </c>
      <c r="I2922" s="171" t="s">
        <v>47676</v>
      </c>
      <c r="J2922" s="171" t="s">
        <v>47676</v>
      </c>
      <c r="K2922" s="171" t="s">
        <v>47676</v>
      </c>
      <c r="L2922" s="171" t="str">
        <f t="shared" si="45"/>
        <v>55243|CT0007</v>
      </c>
    </row>
    <row r="2923" spans="2:12" x14ac:dyDescent="0.5">
      <c r="B2923" t="s">
        <v>2091</v>
      </c>
      <c r="C2923" t="s">
        <v>2109</v>
      </c>
      <c r="D2923">
        <v>55243</v>
      </c>
      <c r="E2923" t="s">
        <v>2112</v>
      </c>
      <c r="F2923" t="s">
        <v>48748</v>
      </c>
      <c r="G2923" t="s">
        <v>501</v>
      </c>
      <c r="H2923" s="171" t="s">
        <v>47676</v>
      </c>
      <c r="I2923" s="171" t="s">
        <v>47676</v>
      </c>
      <c r="J2923" s="171" t="s">
        <v>47676</v>
      </c>
      <c r="K2923" s="171" t="s">
        <v>47676</v>
      </c>
      <c r="L2923" s="171" t="str">
        <f t="shared" si="45"/>
        <v>55243|CT0008</v>
      </c>
    </row>
    <row r="2924" spans="2:12" x14ac:dyDescent="0.5">
      <c r="B2924" t="s">
        <v>2091</v>
      </c>
      <c r="C2924" t="s">
        <v>2109</v>
      </c>
      <c r="D2924">
        <v>55243</v>
      </c>
      <c r="E2924" t="s">
        <v>2113</v>
      </c>
      <c r="F2924" t="s">
        <v>48748</v>
      </c>
      <c r="G2924" t="s">
        <v>501</v>
      </c>
      <c r="H2924" s="171" t="s">
        <v>47676</v>
      </c>
      <c r="I2924" s="171" t="s">
        <v>47676</v>
      </c>
      <c r="J2924" s="171" t="s">
        <v>47676</v>
      </c>
      <c r="K2924" s="171" t="s">
        <v>47676</v>
      </c>
      <c r="L2924" s="171" t="str">
        <f t="shared" si="45"/>
        <v>55243|CT0010</v>
      </c>
    </row>
    <row r="2925" spans="2:12" x14ac:dyDescent="0.5">
      <c r="B2925" t="s">
        <v>2091</v>
      </c>
      <c r="C2925" t="s">
        <v>2109</v>
      </c>
      <c r="D2925">
        <v>55243</v>
      </c>
      <c r="E2925" t="s">
        <v>2114</v>
      </c>
      <c r="F2925" t="s">
        <v>48748</v>
      </c>
      <c r="G2925" t="s">
        <v>501</v>
      </c>
      <c r="H2925" s="171" t="s">
        <v>47676</v>
      </c>
      <c r="I2925" s="171" t="s">
        <v>47676</v>
      </c>
      <c r="J2925" s="171" t="s">
        <v>47676</v>
      </c>
      <c r="K2925" s="171" t="s">
        <v>47676</v>
      </c>
      <c r="L2925" s="171" t="str">
        <f t="shared" si="45"/>
        <v>55243|CT0011</v>
      </c>
    </row>
    <row r="2926" spans="2:12" x14ac:dyDescent="0.5">
      <c r="B2926" t="s">
        <v>2091</v>
      </c>
      <c r="C2926" t="s">
        <v>2109</v>
      </c>
      <c r="D2926">
        <v>55243</v>
      </c>
      <c r="E2926" t="s">
        <v>2115</v>
      </c>
      <c r="F2926" t="s">
        <v>48748</v>
      </c>
      <c r="G2926" t="s">
        <v>501</v>
      </c>
      <c r="H2926" s="171" t="s">
        <v>47676</v>
      </c>
      <c r="I2926" s="171" t="s">
        <v>47676</v>
      </c>
      <c r="J2926" s="171" t="s">
        <v>47676</v>
      </c>
      <c r="K2926" s="171" t="s">
        <v>47676</v>
      </c>
      <c r="L2926" s="171" t="str">
        <f t="shared" si="45"/>
        <v>55243|CT0012</v>
      </c>
    </row>
    <row r="2927" spans="2:12" x14ac:dyDescent="0.5">
      <c r="B2927" t="s">
        <v>2091</v>
      </c>
      <c r="C2927" t="s">
        <v>2109</v>
      </c>
      <c r="D2927">
        <v>55243</v>
      </c>
      <c r="E2927" t="s">
        <v>2116</v>
      </c>
      <c r="F2927" t="s">
        <v>48748</v>
      </c>
      <c r="G2927" t="s">
        <v>501</v>
      </c>
      <c r="H2927" s="171" t="s">
        <v>47676</v>
      </c>
      <c r="I2927" s="171" t="s">
        <v>47676</v>
      </c>
      <c r="J2927" s="171" t="s">
        <v>47676</v>
      </c>
      <c r="K2927" s="171" t="s">
        <v>47676</v>
      </c>
      <c r="L2927" s="171" t="str">
        <f t="shared" si="45"/>
        <v>55243|CT0013</v>
      </c>
    </row>
    <row r="2928" spans="2:12" x14ac:dyDescent="0.5">
      <c r="B2928" t="s">
        <v>2091</v>
      </c>
      <c r="C2928" t="s">
        <v>2109</v>
      </c>
      <c r="D2928">
        <v>55243</v>
      </c>
      <c r="E2928" t="s">
        <v>2117</v>
      </c>
      <c r="F2928" t="s">
        <v>20</v>
      </c>
      <c r="G2928" t="s">
        <v>501</v>
      </c>
      <c r="H2928" s="171">
        <v>62.925389333815723</v>
      </c>
      <c r="I2928" s="171" t="s">
        <v>47676</v>
      </c>
      <c r="J2928" s="171">
        <v>18.518159318521931</v>
      </c>
      <c r="K2928" s="171" t="s">
        <v>47676</v>
      </c>
      <c r="L2928" s="171" t="str">
        <f t="shared" si="45"/>
        <v>55243|CT2-1A</v>
      </c>
    </row>
    <row r="2929" spans="2:12" x14ac:dyDescent="0.5">
      <c r="B2929" t="s">
        <v>2091</v>
      </c>
      <c r="C2929" t="s">
        <v>2109</v>
      </c>
      <c r="D2929">
        <v>55243</v>
      </c>
      <c r="E2929" t="s">
        <v>2118</v>
      </c>
      <c r="F2929" t="s">
        <v>20</v>
      </c>
      <c r="G2929" t="s">
        <v>501</v>
      </c>
      <c r="H2929" s="171">
        <v>62.925389333815723</v>
      </c>
      <c r="I2929" s="171" t="s">
        <v>47676</v>
      </c>
      <c r="J2929" s="171">
        <v>18.518159318521931</v>
      </c>
      <c r="K2929" s="171" t="s">
        <v>47676</v>
      </c>
      <c r="L2929" s="171" t="str">
        <f t="shared" si="45"/>
        <v>55243|CT2-1B</v>
      </c>
    </row>
    <row r="2930" spans="2:12" x14ac:dyDescent="0.5">
      <c r="B2930" t="s">
        <v>2091</v>
      </c>
      <c r="C2930" t="s">
        <v>2109</v>
      </c>
      <c r="D2930">
        <v>55243</v>
      </c>
      <c r="E2930" t="s">
        <v>2119</v>
      </c>
      <c r="F2930" t="s">
        <v>20</v>
      </c>
      <c r="G2930" t="s">
        <v>501</v>
      </c>
      <c r="H2930" s="171">
        <v>109.07025632620486</v>
      </c>
      <c r="I2930" s="171" t="s">
        <v>47676</v>
      </c>
      <c r="J2930" s="171">
        <v>32.098019653813537</v>
      </c>
      <c r="K2930" s="171" t="s">
        <v>47676</v>
      </c>
      <c r="L2930" s="171" t="str">
        <f t="shared" si="45"/>
        <v>55243|CT2-2A</v>
      </c>
    </row>
    <row r="2931" spans="2:12" x14ac:dyDescent="0.5">
      <c r="B2931" t="s">
        <v>2091</v>
      </c>
      <c r="C2931" t="s">
        <v>2109</v>
      </c>
      <c r="D2931">
        <v>55243</v>
      </c>
      <c r="E2931" t="s">
        <v>2120</v>
      </c>
      <c r="F2931" t="s">
        <v>20</v>
      </c>
      <c r="G2931" t="s">
        <v>501</v>
      </c>
      <c r="H2931" s="171">
        <v>109.07025632620486</v>
      </c>
      <c r="I2931" s="171" t="s">
        <v>47676</v>
      </c>
      <c r="J2931" s="171">
        <v>32.098019653813537</v>
      </c>
      <c r="K2931" s="171" t="s">
        <v>47676</v>
      </c>
      <c r="L2931" s="171" t="str">
        <f t="shared" si="45"/>
        <v>55243|CT2-2B</v>
      </c>
    </row>
    <row r="2932" spans="2:12" x14ac:dyDescent="0.5">
      <c r="B2932" t="s">
        <v>2091</v>
      </c>
      <c r="C2932" t="s">
        <v>2109</v>
      </c>
      <c r="D2932">
        <v>55243</v>
      </c>
      <c r="E2932" t="s">
        <v>2121</v>
      </c>
      <c r="F2932" t="s">
        <v>20</v>
      </c>
      <c r="G2932" t="s">
        <v>501</v>
      </c>
      <c r="H2932" s="171">
        <v>78.013191025209736</v>
      </c>
      <c r="I2932" s="171" t="s">
        <v>47676</v>
      </c>
      <c r="J2932" s="171">
        <v>22.958311671101047</v>
      </c>
      <c r="K2932" s="171" t="s">
        <v>47676</v>
      </c>
      <c r="L2932" s="171" t="str">
        <f t="shared" si="45"/>
        <v>55243|CT2-3A</v>
      </c>
    </row>
    <row r="2933" spans="2:12" x14ac:dyDescent="0.5">
      <c r="B2933" t="s">
        <v>2091</v>
      </c>
      <c r="C2933" t="s">
        <v>2109</v>
      </c>
      <c r="D2933">
        <v>55243</v>
      </c>
      <c r="E2933" t="s">
        <v>2122</v>
      </c>
      <c r="F2933" t="s">
        <v>20</v>
      </c>
      <c r="G2933" t="s">
        <v>501</v>
      </c>
      <c r="H2933" s="171">
        <v>78.013191025209736</v>
      </c>
      <c r="I2933" s="171" t="s">
        <v>47676</v>
      </c>
      <c r="J2933" s="171">
        <v>22.958311671101047</v>
      </c>
      <c r="K2933" s="171" t="s">
        <v>47676</v>
      </c>
      <c r="L2933" s="171" t="str">
        <f t="shared" si="45"/>
        <v>55243|CT2-3B</v>
      </c>
    </row>
    <row r="2934" spans="2:12" x14ac:dyDescent="0.5">
      <c r="B2934" t="s">
        <v>2091</v>
      </c>
      <c r="C2934" t="s">
        <v>2109</v>
      </c>
      <c r="D2934">
        <v>55243</v>
      </c>
      <c r="E2934" t="s">
        <v>2123</v>
      </c>
      <c r="F2934" t="s">
        <v>20</v>
      </c>
      <c r="G2934" t="s">
        <v>501</v>
      </c>
      <c r="H2934" s="171">
        <v>82.956483092415851</v>
      </c>
      <c r="I2934" s="171" t="s">
        <v>47676</v>
      </c>
      <c r="J2934" s="171">
        <v>24.413061034237927</v>
      </c>
      <c r="K2934" s="171" t="s">
        <v>47676</v>
      </c>
      <c r="L2934" s="171" t="str">
        <f t="shared" si="45"/>
        <v>55243|CT2-4A</v>
      </c>
    </row>
    <row r="2935" spans="2:12" x14ac:dyDescent="0.5">
      <c r="B2935" t="s">
        <v>2091</v>
      </c>
      <c r="C2935" t="s">
        <v>2109</v>
      </c>
      <c r="D2935">
        <v>55243</v>
      </c>
      <c r="E2935" t="s">
        <v>2124</v>
      </c>
      <c r="F2935" t="s">
        <v>20</v>
      </c>
      <c r="G2935" t="s">
        <v>501</v>
      </c>
      <c r="H2935" s="171">
        <v>82.956483092415851</v>
      </c>
      <c r="I2935" s="171" t="s">
        <v>47676</v>
      </c>
      <c r="J2935" s="171">
        <v>24.413061034237927</v>
      </c>
      <c r="K2935" s="171" t="s">
        <v>47676</v>
      </c>
      <c r="L2935" s="171" t="str">
        <f t="shared" si="45"/>
        <v>55243|CT2-4B</v>
      </c>
    </row>
    <row r="2936" spans="2:12" x14ac:dyDescent="0.5">
      <c r="B2936" t="s">
        <v>2091</v>
      </c>
      <c r="C2936" t="s">
        <v>2109</v>
      </c>
      <c r="D2936">
        <v>55243</v>
      </c>
      <c r="E2936" t="s">
        <v>2125</v>
      </c>
      <c r="F2936" t="s">
        <v>20</v>
      </c>
      <c r="G2936" t="s">
        <v>501</v>
      </c>
      <c r="H2936" s="171">
        <v>102.57494219750025</v>
      </c>
      <c r="I2936" s="171" t="s">
        <v>47676</v>
      </c>
      <c r="J2936" s="171">
        <v>30.186529504406394</v>
      </c>
      <c r="K2936" s="171" t="s">
        <v>47676</v>
      </c>
      <c r="L2936" s="171" t="str">
        <f t="shared" si="45"/>
        <v>55243|CT3-1A</v>
      </c>
    </row>
    <row r="2937" spans="2:12" x14ac:dyDescent="0.5">
      <c r="B2937" t="s">
        <v>2091</v>
      </c>
      <c r="C2937" t="s">
        <v>2109</v>
      </c>
      <c r="D2937">
        <v>55243</v>
      </c>
      <c r="E2937" t="s">
        <v>2126</v>
      </c>
      <c r="F2937" t="s">
        <v>20</v>
      </c>
      <c r="G2937" t="s">
        <v>501</v>
      </c>
      <c r="H2937" s="171">
        <v>102.57494219750025</v>
      </c>
      <c r="I2937" s="171" t="s">
        <v>47676</v>
      </c>
      <c r="J2937" s="171">
        <v>30.186529504406394</v>
      </c>
      <c r="K2937" s="171" t="s">
        <v>47676</v>
      </c>
      <c r="L2937" s="171" t="str">
        <f t="shared" si="45"/>
        <v>55243|CT3-1B</v>
      </c>
    </row>
    <row r="2938" spans="2:12" x14ac:dyDescent="0.5">
      <c r="B2938" t="s">
        <v>2091</v>
      </c>
      <c r="C2938" t="s">
        <v>2109</v>
      </c>
      <c r="D2938">
        <v>55243</v>
      </c>
      <c r="E2938" t="s">
        <v>2127</v>
      </c>
      <c r="F2938" t="s">
        <v>20</v>
      </c>
      <c r="G2938" t="s">
        <v>501</v>
      </c>
      <c r="H2938" s="171">
        <v>74.082040608891361</v>
      </c>
      <c r="I2938" s="171" t="s">
        <v>47676</v>
      </c>
      <c r="J2938" s="171">
        <v>21.801423005251568</v>
      </c>
      <c r="K2938" s="171" t="s">
        <v>47676</v>
      </c>
      <c r="L2938" s="171" t="str">
        <f t="shared" si="45"/>
        <v>55243|CT3-2A</v>
      </c>
    </row>
    <row r="2939" spans="2:12" x14ac:dyDescent="0.5">
      <c r="B2939" t="s">
        <v>2091</v>
      </c>
      <c r="C2939" t="s">
        <v>2109</v>
      </c>
      <c r="D2939">
        <v>55243</v>
      </c>
      <c r="E2939" t="s">
        <v>2128</v>
      </c>
      <c r="F2939" t="s">
        <v>20</v>
      </c>
      <c r="G2939" t="s">
        <v>501</v>
      </c>
      <c r="H2939" s="171">
        <v>74.082040608891361</v>
      </c>
      <c r="I2939" s="171" t="s">
        <v>47676</v>
      </c>
      <c r="J2939" s="171">
        <v>21.801423005251568</v>
      </c>
      <c r="K2939" s="171" t="s">
        <v>47676</v>
      </c>
      <c r="L2939" s="171" t="str">
        <f t="shared" si="45"/>
        <v>55243|CT3-2B</v>
      </c>
    </row>
    <row r="2940" spans="2:12" x14ac:dyDescent="0.5">
      <c r="B2940" t="s">
        <v>2091</v>
      </c>
      <c r="C2940" t="s">
        <v>2109</v>
      </c>
      <c r="D2940">
        <v>55243</v>
      </c>
      <c r="E2940" t="s">
        <v>2129</v>
      </c>
      <c r="F2940" t="s">
        <v>20</v>
      </c>
      <c r="G2940" t="s">
        <v>501</v>
      </c>
      <c r="H2940" s="171">
        <v>89.045762889356908</v>
      </c>
      <c r="I2940" s="171" t="s">
        <v>47676</v>
      </c>
      <c r="J2940" s="171">
        <v>26.205060330684294</v>
      </c>
      <c r="K2940" s="171" t="s">
        <v>47676</v>
      </c>
      <c r="L2940" s="171" t="str">
        <f t="shared" si="45"/>
        <v>55243|CT3-3A</v>
      </c>
    </row>
    <row r="2941" spans="2:12" x14ac:dyDescent="0.5">
      <c r="B2941" t="s">
        <v>2091</v>
      </c>
      <c r="C2941" t="s">
        <v>2109</v>
      </c>
      <c r="D2941">
        <v>55243</v>
      </c>
      <c r="E2941" t="s">
        <v>2130</v>
      </c>
      <c r="F2941" t="s">
        <v>20</v>
      </c>
      <c r="G2941" t="s">
        <v>501</v>
      </c>
      <c r="H2941" s="171">
        <v>89.045762889356908</v>
      </c>
      <c r="I2941" s="171" t="s">
        <v>47676</v>
      </c>
      <c r="J2941" s="171">
        <v>26.205060330684294</v>
      </c>
      <c r="K2941" s="171" t="s">
        <v>47676</v>
      </c>
      <c r="L2941" s="171" t="str">
        <f t="shared" si="45"/>
        <v>55243|CT3-3B</v>
      </c>
    </row>
    <row r="2942" spans="2:12" x14ac:dyDescent="0.5">
      <c r="B2942" t="s">
        <v>2091</v>
      </c>
      <c r="C2942" t="s">
        <v>2109</v>
      </c>
      <c r="D2942">
        <v>55243</v>
      </c>
      <c r="E2942" t="s">
        <v>2131</v>
      </c>
      <c r="F2942" t="s">
        <v>20</v>
      </c>
      <c r="G2942" t="s">
        <v>501</v>
      </c>
      <c r="H2942" s="171">
        <v>66.60974314785318</v>
      </c>
      <c r="I2942" s="171" t="s">
        <v>47676</v>
      </c>
      <c r="J2942" s="171">
        <v>19.602418814354472</v>
      </c>
      <c r="K2942" s="171" t="s">
        <v>47676</v>
      </c>
      <c r="L2942" s="171" t="str">
        <f t="shared" si="45"/>
        <v>55243|CT3-4A</v>
      </c>
    </row>
    <row r="2943" spans="2:12" x14ac:dyDescent="0.5">
      <c r="B2943" t="s">
        <v>2091</v>
      </c>
      <c r="C2943" t="s">
        <v>2109</v>
      </c>
      <c r="D2943">
        <v>55243</v>
      </c>
      <c r="E2943" t="s">
        <v>2132</v>
      </c>
      <c r="F2943" t="s">
        <v>20</v>
      </c>
      <c r="G2943" t="s">
        <v>501</v>
      </c>
      <c r="H2943" s="171">
        <v>66.60974314785318</v>
      </c>
      <c r="I2943" s="171" t="s">
        <v>47676</v>
      </c>
      <c r="J2943" s="171">
        <v>19.602418814354472</v>
      </c>
      <c r="K2943" s="171" t="s">
        <v>47676</v>
      </c>
      <c r="L2943" s="171" t="str">
        <f t="shared" si="45"/>
        <v>55243|CT3-4B</v>
      </c>
    </row>
    <row r="2944" spans="2:12" x14ac:dyDescent="0.5">
      <c r="B2944" t="s">
        <v>2091</v>
      </c>
      <c r="C2944" t="s">
        <v>2109</v>
      </c>
      <c r="D2944">
        <v>55243</v>
      </c>
      <c r="E2944" t="s">
        <v>2133</v>
      </c>
      <c r="F2944" t="s">
        <v>20</v>
      </c>
      <c r="G2944" t="s">
        <v>501</v>
      </c>
      <c r="H2944" s="171">
        <v>116.84469280566752</v>
      </c>
      <c r="I2944" s="171" t="s">
        <v>47676</v>
      </c>
      <c r="J2944" s="171">
        <v>34.385939599364839</v>
      </c>
      <c r="K2944" s="171" t="s">
        <v>47676</v>
      </c>
      <c r="L2944" s="171" t="str">
        <f t="shared" si="45"/>
        <v>55243|CT4-1A</v>
      </c>
    </row>
    <row r="2945" spans="2:12" x14ac:dyDescent="0.5">
      <c r="B2945" t="s">
        <v>2091</v>
      </c>
      <c r="C2945" t="s">
        <v>2109</v>
      </c>
      <c r="D2945">
        <v>55243</v>
      </c>
      <c r="E2945" t="s">
        <v>2134</v>
      </c>
      <c r="F2945" t="s">
        <v>20</v>
      </c>
      <c r="G2945" t="s">
        <v>501</v>
      </c>
      <c r="H2945" s="171">
        <v>116.84469280566752</v>
      </c>
      <c r="I2945" s="171" t="s">
        <v>47676</v>
      </c>
      <c r="J2945" s="171">
        <v>34.385939599364839</v>
      </c>
      <c r="K2945" s="171" t="s">
        <v>47676</v>
      </c>
      <c r="L2945" s="171" t="str">
        <f t="shared" si="45"/>
        <v>55243|CT4-1B</v>
      </c>
    </row>
    <row r="2946" spans="2:12" x14ac:dyDescent="0.5">
      <c r="B2946" t="s">
        <v>2091</v>
      </c>
      <c r="C2946" t="s">
        <v>2109</v>
      </c>
      <c r="D2946">
        <v>55243</v>
      </c>
      <c r="E2946" t="s">
        <v>2135</v>
      </c>
      <c r="F2946" t="s">
        <v>20</v>
      </c>
      <c r="G2946" t="s">
        <v>501</v>
      </c>
      <c r="H2946" s="171">
        <v>106.62366160683808</v>
      </c>
      <c r="I2946" s="171" t="s">
        <v>47676</v>
      </c>
      <c r="J2946" s="171">
        <v>31.37801726239821</v>
      </c>
      <c r="K2946" s="171" t="s">
        <v>47676</v>
      </c>
      <c r="L2946" s="171" t="str">
        <f t="shared" si="45"/>
        <v>55243|CT4-2A</v>
      </c>
    </row>
    <row r="2947" spans="2:12" x14ac:dyDescent="0.5">
      <c r="B2947" t="s">
        <v>2091</v>
      </c>
      <c r="C2947" t="s">
        <v>2109</v>
      </c>
      <c r="D2947">
        <v>55243</v>
      </c>
      <c r="E2947" t="s">
        <v>2136</v>
      </c>
      <c r="F2947" t="s">
        <v>20</v>
      </c>
      <c r="G2947" t="s">
        <v>501</v>
      </c>
      <c r="H2947" s="171">
        <v>106.62366160683808</v>
      </c>
      <c r="I2947" s="171" t="s">
        <v>47676</v>
      </c>
      <c r="J2947" s="171">
        <v>31.37801726239821</v>
      </c>
      <c r="K2947" s="171" t="s">
        <v>47676</v>
      </c>
      <c r="L2947" s="171" t="str">
        <f t="shared" si="45"/>
        <v>55243|CT4-2B</v>
      </c>
    </row>
    <row r="2948" spans="2:12" x14ac:dyDescent="0.5">
      <c r="B2948" t="s">
        <v>2091</v>
      </c>
      <c r="C2948" t="s">
        <v>2109</v>
      </c>
      <c r="D2948">
        <v>55243</v>
      </c>
      <c r="E2948" t="s">
        <v>2137</v>
      </c>
      <c r="F2948" t="s">
        <v>20</v>
      </c>
      <c r="G2948" t="s">
        <v>501</v>
      </c>
      <c r="H2948" s="171">
        <v>61.499381217955936</v>
      </c>
      <c r="I2948" s="171" t="s">
        <v>47676</v>
      </c>
      <c r="J2948" s="171">
        <v>18.098502868898571</v>
      </c>
      <c r="K2948" s="171" t="s">
        <v>47676</v>
      </c>
      <c r="L2948" s="171" t="str">
        <f t="shared" si="45"/>
        <v>55243|CT4-3A</v>
      </c>
    </row>
    <row r="2949" spans="2:12" x14ac:dyDescent="0.5">
      <c r="B2949" t="s">
        <v>2091</v>
      </c>
      <c r="C2949" t="s">
        <v>2109</v>
      </c>
      <c r="D2949">
        <v>55243</v>
      </c>
      <c r="E2949" t="s">
        <v>2138</v>
      </c>
      <c r="F2949" t="s">
        <v>20</v>
      </c>
      <c r="G2949" t="s">
        <v>501</v>
      </c>
      <c r="H2949" s="171">
        <v>61.499381217955936</v>
      </c>
      <c r="I2949" s="171" t="s">
        <v>47676</v>
      </c>
      <c r="J2949" s="171">
        <v>18.098502868898571</v>
      </c>
      <c r="K2949" s="171" t="s">
        <v>47676</v>
      </c>
      <c r="L2949" s="171" t="str">
        <f t="shared" si="45"/>
        <v>55243|CT4-3B</v>
      </c>
    </row>
    <row r="2950" spans="2:12" x14ac:dyDescent="0.5">
      <c r="B2950" t="s">
        <v>2091</v>
      </c>
      <c r="C2950" t="s">
        <v>2109</v>
      </c>
      <c r="D2950">
        <v>55243</v>
      </c>
      <c r="E2950" t="s">
        <v>2139</v>
      </c>
      <c r="F2950" t="s">
        <v>20</v>
      </c>
      <c r="G2950" t="s">
        <v>501</v>
      </c>
      <c r="H2950" s="171">
        <v>112.02722781335773</v>
      </c>
      <c r="I2950" s="171" t="s">
        <v>47676</v>
      </c>
      <c r="J2950" s="171">
        <v>32.968219579139976</v>
      </c>
      <c r="K2950" s="171" t="s">
        <v>47676</v>
      </c>
      <c r="L2950" s="171" t="str">
        <f t="shared" si="45"/>
        <v>55243|CT4-4A</v>
      </c>
    </row>
    <row r="2951" spans="2:12" x14ac:dyDescent="0.5">
      <c r="B2951" t="s">
        <v>2091</v>
      </c>
      <c r="C2951" t="s">
        <v>2109</v>
      </c>
      <c r="D2951">
        <v>55243</v>
      </c>
      <c r="E2951" t="s">
        <v>2140</v>
      </c>
      <c r="F2951" t="s">
        <v>20</v>
      </c>
      <c r="G2951" t="s">
        <v>501</v>
      </c>
      <c r="H2951" s="171">
        <v>112.02722781335773</v>
      </c>
      <c r="I2951" s="171" t="s">
        <v>47676</v>
      </c>
      <c r="J2951" s="171">
        <v>32.968219579139976</v>
      </c>
      <c r="K2951" s="171" t="s">
        <v>47676</v>
      </c>
      <c r="L2951" s="171" t="str">
        <f t="shared" si="45"/>
        <v>55243|CT4-4B</v>
      </c>
    </row>
    <row r="2952" spans="2:12" x14ac:dyDescent="0.5">
      <c r="B2952" t="s">
        <v>2091</v>
      </c>
      <c r="C2952" t="s">
        <v>2107</v>
      </c>
      <c r="D2952">
        <v>55375</v>
      </c>
      <c r="E2952" t="s">
        <v>36</v>
      </c>
      <c r="F2952" t="s">
        <v>20</v>
      </c>
      <c r="G2952" t="s">
        <v>14599</v>
      </c>
      <c r="H2952" s="171">
        <v>3.5578460865131571</v>
      </c>
      <c r="I2952" s="171">
        <v>1.7331882695834355</v>
      </c>
      <c r="J2952" s="171">
        <v>0.87606629985190443</v>
      </c>
      <c r="K2952" s="171">
        <v>1.5371852410150446E-5</v>
      </c>
      <c r="L2952" s="171" t="str">
        <f t="shared" si="45"/>
        <v>55375|CT1</v>
      </c>
    </row>
    <row r="2953" spans="2:12" x14ac:dyDescent="0.5">
      <c r="B2953" t="s">
        <v>2091</v>
      </c>
      <c r="C2953" t="s">
        <v>2107</v>
      </c>
      <c r="D2953">
        <v>55375</v>
      </c>
      <c r="E2953" t="s">
        <v>38</v>
      </c>
      <c r="F2953" t="s">
        <v>20</v>
      </c>
      <c r="G2953" t="s">
        <v>14599</v>
      </c>
      <c r="H2953" s="171">
        <v>3.5754946840629698</v>
      </c>
      <c r="I2953" s="171">
        <v>1.7417857022728052</v>
      </c>
      <c r="J2953" s="171">
        <v>0.88041200261056207</v>
      </c>
      <c r="K2953" s="171">
        <v>1.5448104060779808E-5</v>
      </c>
      <c r="L2953" s="171" t="str">
        <f t="shared" ref="L2953:L3016" si="46">D2953&amp;"|"&amp;E2953</f>
        <v>55375|CT2</v>
      </c>
    </row>
    <row r="2954" spans="2:12" x14ac:dyDescent="0.5">
      <c r="B2954" t="s">
        <v>2091</v>
      </c>
      <c r="C2954" t="s">
        <v>2107</v>
      </c>
      <c r="D2954">
        <v>55375</v>
      </c>
      <c r="E2954" t="s">
        <v>39</v>
      </c>
      <c r="F2954" t="s">
        <v>20</v>
      </c>
      <c r="G2954" t="s">
        <v>14599</v>
      </c>
      <c r="H2954" s="171">
        <v>4.2788064010838642</v>
      </c>
      <c r="I2954" s="171">
        <v>2.084400753109882</v>
      </c>
      <c r="J2954" s="171">
        <v>1.0535919768395308</v>
      </c>
      <c r="K2954" s="171">
        <v>1.8486797598804703E-5</v>
      </c>
      <c r="L2954" s="171" t="str">
        <f t="shared" si="46"/>
        <v>55375|CT3</v>
      </c>
    </row>
    <row r="2955" spans="2:12" x14ac:dyDescent="0.5">
      <c r="B2955" t="s">
        <v>2091</v>
      </c>
      <c r="C2955" t="s">
        <v>2107</v>
      </c>
      <c r="D2955">
        <v>55375</v>
      </c>
      <c r="E2955" t="s">
        <v>40</v>
      </c>
      <c r="F2955" t="s">
        <v>20</v>
      </c>
      <c r="G2955" t="s">
        <v>14599</v>
      </c>
      <c r="H2955" s="171">
        <v>4.3546460752817202</v>
      </c>
      <c r="I2955" s="171">
        <v>2.1213456997131157</v>
      </c>
      <c r="J2955" s="171">
        <v>1.0722663604808993</v>
      </c>
      <c r="K2955" s="171">
        <v>1.8814466713841063E-5</v>
      </c>
      <c r="L2955" s="171" t="str">
        <f t="shared" si="46"/>
        <v>55375|CT4</v>
      </c>
    </row>
    <row r="2956" spans="2:12" x14ac:dyDescent="0.5">
      <c r="B2956" t="s">
        <v>2091</v>
      </c>
      <c r="C2956" t="s">
        <v>2148</v>
      </c>
      <c r="D2956">
        <v>55405</v>
      </c>
      <c r="E2956" t="s">
        <v>16273</v>
      </c>
      <c r="F2956" t="s">
        <v>20</v>
      </c>
      <c r="G2956" t="s">
        <v>14599</v>
      </c>
      <c r="H2956" s="171">
        <v>1.4653273986805206</v>
      </c>
      <c r="I2956" s="171">
        <v>0.86184740001933824</v>
      </c>
      <c r="J2956" s="171">
        <v>0.32236691947445328</v>
      </c>
      <c r="K2956" s="171" t="s">
        <v>47676</v>
      </c>
      <c r="L2956" s="171" t="str">
        <f t="shared" si="46"/>
        <v>55405|1</v>
      </c>
    </row>
    <row r="2957" spans="2:12" x14ac:dyDescent="0.5">
      <c r="B2957" t="s">
        <v>2091</v>
      </c>
      <c r="C2957" t="s">
        <v>2148</v>
      </c>
      <c r="D2957">
        <v>55405</v>
      </c>
      <c r="E2957" t="s">
        <v>16274</v>
      </c>
      <c r="F2957" t="s">
        <v>20</v>
      </c>
      <c r="G2957" t="s">
        <v>14599</v>
      </c>
      <c r="H2957" s="171">
        <v>0.99553919539762248</v>
      </c>
      <c r="I2957" s="171">
        <v>1.0717626257706645</v>
      </c>
      <c r="J2957" s="171">
        <v>0.20595125425190075</v>
      </c>
      <c r="K2957" s="171" t="s">
        <v>47676</v>
      </c>
      <c r="L2957" s="171" t="str">
        <f t="shared" si="46"/>
        <v>55405|2</v>
      </c>
    </row>
    <row r="2958" spans="2:12" x14ac:dyDescent="0.5">
      <c r="B2958" t="s">
        <v>2091</v>
      </c>
      <c r="C2958" t="s">
        <v>2148</v>
      </c>
      <c r="D2958">
        <v>55405</v>
      </c>
      <c r="E2958" t="s">
        <v>16276</v>
      </c>
      <c r="F2958" t="s">
        <v>20</v>
      </c>
      <c r="G2958" t="s">
        <v>14599</v>
      </c>
      <c r="H2958" s="171">
        <v>1.1390869439534919</v>
      </c>
      <c r="I2958" s="171">
        <v>1.0242996508583362</v>
      </c>
      <c r="J2958" s="171">
        <v>0.21365812806462997</v>
      </c>
      <c r="K2958" s="171" t="s">
        <v>47676</v>
      </c>
      <c r="L2958" s="171" t="str">
        <f t="shared" si="46"/>
        <v>55405|3</v>
      </c>
    </row>
    <row r="2959" spans="2:12" x14ac:dyDescent="0.5">
      <c r="B2959" t="s">
        <v>2091</v>
      </c>
      <c r="C2959" t="s">
        <v>2155</v>
      </c>
      <c r="D2959">
        <v>55600</v>
      </c>
      <c r="E2959" t="s">
        <v>16273</v>
      </c>
      <c r="F2959" t="s">
        <v>20</v>
      </c>
      <c r="G2959" t="s">
        <v>501</v>
      </c>
      <c r="H2959" s="171">
        <v>6.6000038935692826</v>
      </c>
      <c r="I2959" s="171" t="s">
        <v>47676</v>
      </c>
      <c r="J2959" s="171">
        <v>11.098373461431763</v>
      </c>
      <c r="K2959" s="171" t="s">
        <v>47676</v>
      </c>
      <c r="L2959" s="171" t="str">
        <f t="shared" si="46"/>
        <v>55600|1</v>
      </c>
    </row>
    <row r="2960" spans="2:12" x14ac:dyDescent="0.5">
      <c r="B2960" t="s">
        <v>2091</v>
      </c>
      <c r="C2960" t="s">
        <v>2150</v>
      </c>
      <c r="D2960">
        <v>55699</v>
      </c>
      <c r="E2960" t="s">
        <v>16273</v>
      </c>
      <c r="F2960" t="s">
        <v>20</v>
      </c>
      <c r="G2960" t="s">
        <v>501</v>
      </c>
      <c r="H2960" s="171">
        <v>8.1000037145551875</v>
      </c>
      <c r="I2960" s="171">
        <v>6.118677977682256</v>
      </c>
      <c r="J2960" s="171">
        <v>1.8251725739971971</v>
      </c>
      <c r="K2960" s="171" t="s">
        <v>47676</v>
      </c>
      <c r="L2960" s="171" t="str">
        <f t="shared" si="46"/>
        <v>55699|1</v>
      </c>
    </row>
    <row r="2961" spans="2:12" x14ac:dyDescent="0.5">
      <c r="B2961" t="s">
        <v>2091</v>
      </c>
      <c r="C2961" t="s">
        <v>2150</v>
      </c>
      <c r="D2961">
        <v>55699</v>
      </c>
      <c r="E2961" t="s">
        <v>16274</v>
      </c>
      <c r="F2961" t="s">
        <v>48748</v>
      </c>
      <c r="G2961" t="s">
        <v>501</v>
      </c>
      <c r="H2961" s="171">
        <v>5.1054654675813813</v>
      </c>
      <c r="I2961" s="171">
        <v>2.3369490165864661</v>
      </c>
      <c r="J2961" s="171">
        <v>0.22198607102874671</v>
      </c>
      <c r="K2961" s="171">
        <v>5.2076858308333523E-6</v>
      </c>
      <c r="L2961" s="171" t="str">
        <f t="shared" si="46"/>
        <v>55699|2</v>
      </c>
    </row>
    <row r="2962" spans="2:12" x14ac:dyDescent="0.5">
      <c r="B2962" t="s">
        <v>2091</v>
      </c>
      <c r="C2962" t="s">
        <v>2198</v>
      </c>
      <c r="D2962">
        <v>55786</v>
      </c>
      <c r="E2962" t="s">
        <v>211</v>
      </c>
      <c r="F2962" t="s">
        <v>20</v>
      </c>
      <c r="G2962" t="s">
        <v>501</v>
      </c>
      <c r="H2962" s="171">
        <v>12.808185193704027</v>
      </c>
      <c r="I2962" s="171">
        <v>15.128898122192494</v>
      </c>
      <c r="J2962" s="171">
        <v>4.0753315359076767</v>
      </c>
      <c r="K2962" s="171" t="s">
        <v>47676</v>
      </c>
      <c r="L2962" s="171" t="str">
        <f t="shared" si="46"/>
        <v>55786|CT01</v>
      </c>
    </row>
    <row r="2963" spans="2:12" x14ac:dyDescent="0.5">
      <c r="B2963" t="s">
        <v>2091</v>
      </c>
      <c r="C2963" t="s">
        <v>2198</v>
      </c>
      <c r="D2963">
        <v>55786</v>
      </c>
      <c r="E2963" t="s">
        <v>212</v>
      </c>
      <c r="F2963" t="s">
        <v>20</v>
      </c>
      <c r="G2963" t="s">
        <v>501</v>
      </c>
      <c r="H2963" s="171">
        <v>13.609076256381991</v>
      </c>
      <c r="I2963" s="171">
        <v>16.074902502281052</v>
      </c>
      <c r="J2963" s="171">
        <v>4.3301605031030066</v>
      </c>
      <c r="K2963" s="171" t="s">
        <v>47676</v>
      </c>
      <c r="L2963" s="171" t="str">
        <f t="shared" si="46"/>
        <v>55786|CT02</v>
      </c>
    </row>
    <row r="2964" spans="2:12" x14ac:dyDescent="0.5">
      <c r="B2964" t="s">
        <v>2091</v>
      </c>
      <c r="C2964" t="s">
        <v>2316</v>
      </c>
      <c r="D2964">
        <v>55787</v>
      </c>
      <c r="E2964" t="s">
        <v>211</v>
      </c>
      <c r="F2964" t="s">
        <v>48748</v>
      </c>
      <c r="G2964" t="s">
        <v>501</v>
      </c>
      <c r="H2964" s="171">
        <v>13.979247826331843</v>
      </c>
      <c r="I2964" s="171">
        <v>0.70612750868412233</v>
      </c>
      <c r="J2964" s="171">
        <v>1.513378707148652</v>
      </c>
      <c r="K2964" s="171">
        <v>1.1505724700323638E-3</v>
      </c>
      <c r="L2964" s="171" t="str">
        <f t="shared" si="46"/>
        <v>55787|CT01</v>
      </c>
    </row>
    <row r="2965" spans="2:12" x14ac:dyDescent="0.5">
      <c r="B2965" t="s">
        <v>2091</v>
      </c>
      <c r="C2965" t="s">
        <v>2316</v>
      </c>
      <c r="D2965">
        <v>55787</v>
      </c>
      <c r="E2965" t="s">
        <v>212</v>
      </c>
      <c r="F2965" t="s">
        <v>48748</v>
      </c>
      <c r="G2965" t="s">
        <v>501</v>
      </c>
      <c r="H2965" s="171">
        <v>16.885649109839555</v>
      </c>
      <c r="I2965" s="171">
        <v>0.85293726004240811</v>
      </c>
      <c r="J2965" s="171">
        <v>1.8280226616398896</v>
      </c>
      <c r="K2965" s="171">
        <v>1.3897860060690999E-3</v>
      </c>
      <c r="L2965" s="171" t="str">
        <f t="shared" si="46"/>
        <v>55787|CT02</v>
      </c>
    </row>
    <row r="2966" spans="2:12" x14ac:dyDescent="0.5">
      <c r="B2966" t="s">
        <v>2091</v>
      </c>
      <c r="C2966" t="s">
        <v>2248</v>
      </c>
      <c r="D2966">
        <v>55969</v>
      </c>
      <c r="E2966" t="s">
        <v>2249</v>
      </c>
      <c r="F2966" t="s">
        <v>48748</v>
      </c>
      <c r="G2966" t="s">
        <v>501</v>
      </c>
      <c r="H2966" s="171">
        <v>5.0213819922817082</v>
      </c>
      <c r="I2966" s="171">
        <v>2.4279304282578145</v>
      </c>
      <c r="J2966" s="171">
        <v>0.13853485384765177</v>
      </c>
      <c r="K2966" s="171">
        <v>1.2304443799315622E-2</v>
      </c>
      <c r="L2966" s="171" t="str">
        <f t="shared" si="46"/>
        <v>55969|U-01</v>
      </c>
    </row>
    <row r="2967" spans="2:12" x14ac:dyDescent="0.5">
      <c r="B2967" t="s">
        <v>2091</v>
      </c>
      <c r="C2967" t="s">
        <v>2200</v>
      </c>
      <c r="D2967">
        <v>56032</v>
      </c>
      <c r="E2967" t="s">
        <v>16355</v>
      </c>
      <c r="F2967" t="s">
        <v>20</v>
      </c>
      <c r="G2967" t="s">
        <v>501</v>
      </c>
      <c r="H2967" s="171">
        <v>0.83863889111505152</v>
      </c>
      <c r="I2967" s="171">
        <v>1.479710846770278</v>
      </c>
      <c r="J2967" s="171">
        <v>1.046270487038562</v>
      </c>
      <c r="K2967" s="171">
        <v>5.4723034274048741E-7</v>
      </c>
      <c r="L2967" s="171" t="str">
        <f t="shared" si="46"/>
        <v>56032|0001</v>
      </c>
    </row>
    <row r="2968" spans="2:12" x14ac:dyDescent="0.5">
      <c r="B2968" t="s">
        <v>2091</v>
      </c>
      <c r="C2968" t="s">
        <v>2288</v>
      </c>
      <c r="D2968">
        <v>56188</v>
      </c>
      <c r="E2968" t="s">
        <v>16453</v>
      </c>
      <c r="F2968" t="s">
        <v>20</v>
      </c>
      <c r="G2968" t="s">
        <v>14599</v>
      </c>
      <c r="H2968" s="171">
        <v>1.6281898685365284</v>
      </c>
      <c r="I2968" s="171">
        <v>0.89629088149836955</v>
      </c>
      <c r="J2968" s="171">
        <v>0.18906147403295673</v>
      </c>
      <c r="K2968" s="171">
        <v>3.8498892434988256E-6</v>
      </c>
      <c r="L2968" s="171" t="str">
        <f t="shared" si="46"/>
        <v>56188|00001</v>
      </c>
    </row>
    <row r="2969" spans="2:12" x14ac:dyDescent="0.5">
      <c r="B2969" t="s">
        <v>2091</v>
      </c>
      <c r="C2969" t="s">
        <v>2289</v>
      </c>
      <c r="D2969">
        <v>56196</v>
      </c>
      <c r="E2969" t="s">
        <v>2290</v>
      </c>
      <c r="F2969" t="s">
        <v>20</v>
      </c>
      <c r="G2969" t="s">
        <v>14599</v>
      </c>
      <c r="H2969" s="171">
        <v>0.67498863860630198</v>
      </c>
      <c r="I2969" s="171">
        <v>0.80901557054748396</v>
      </c>
      <c r="J2969" s="171">
        <v>0.638759311795011</v>
      </c>
      <c r="K2969" s="171">
        <v>3.4356871583824966E-8</v>
      </c>
      <c r="L2969" s="171" t="str">
        <f t="shared" si="46"/>
        <v>56196|CTG7A</v>
      </c>
    </row>
    <row r="2970" spans="2:12" x14ac:dyDescent="0.5">
      <c r="B2970" t="s">
        <v>2091</v>
      </c>
      <c r="C2970" t="s">
        <v>2289</v>
      </c>
      <c r="D2970">
        <v>56196</v>
      </c>
      <c r="E2970" t="s">
        <v>2291</v>
      </c>
      <c r="F2970" t="s">
        <v>20</v>
      </c>
      <c r="G2970" t="s">
        <v>14599</v>
      </c>
      <c r="H2970" s="171">
        <v>0.72039926039695912</v>
      </c>
      <c r="I2970" s="171">
        <v>0.86344300531548257</v>
      </c>
      <c r="J2970" s="171">
        <v>0.68173256477164701</v>
      </c>
      <c r="K2970" s="171">
        <v>3.6668268861006755E-8</v>
      </c>
      <c r="L2970" s="171" t="str">
        <f t="shared" si="46"/>
        <v>56196|CTG7B</v>
      </c>
    </row>
    <row r="2971" spans="2:12" x14ac:dyDescent="0.5">
      <c r="B2971" t="s">
        <v>2091</v>
      </c>
      <c r="C2971" t="s">
        <v>2165</v>
      </c>
      <c r="D2971">
        <v>56234</v>
      </c>
      <c r="E2971" t="s">
        <v>16355</v>
      </c>
      <c r="F2971" t="s">
        <v>20</v>
      </c>
      <c r="G2971" t="s">
        <v>14599</v>
      </c>
      <c r="H2971" s="171" t="s">
        <v>47676</v>
      </c>
      <c r="I2971" s="171" t="s">
        <v>47676</v>
      </c>
      <c r="J2971" s="171" t="s">
        <v>47676</v>
      </c>
      <c r="K2971" s="171" t="s">
        <v>47676</v>
      </c>
      <c r="L2971" s="171" t="str">
        <f t="shared" si="46"/>
        <v>56234|0001</v>
      </c>
    </row>
    <row r="2972" spans="2:12" x14ac:dyDescent="0.5">
      <c r="B2972" t="s">
        <v>2091</v>
      </c>
      <c r="C2972" t="s">
        <v>17947</v>
      </c>
      <c r="D2972">
        <v>56259</v>
      </c>
      <c r="E2972" t="s">
        <v>111</v>
      </c>
      <c r="F2972" t="s">
        <v>20</v>
      </c>
      <c r="G2972" t="s">
        <v>14599</v>
      </c>
      <c r="H2972" s="171">
        <v>3.0127593374445514</v>
      </c>
      <c r="I2972" s="171">
        <v>1.4006562238746685</v>
      </c>
      <c r="J2972" s="171">
        <v>7.9427148902800351E-2</v>
      </c>
      <c r="K2972" s="171" t="s">
        <v>47676</v>
      </c>
      <c r="L2972" s="171" t="str">
        <f t="shared" si="46"/>
        <v>56259|CT-1</v>
      </c>
    </row>
    <row r="2973" spans="2:12" x14ac:dyDescent="0.5">
      <c r="B2973" t="s">
        <v>2091</v>
      </c>
      <c r="C2973" t="s">
        <v>17947</v>
      </c>
      <c r="D2973">
        <v>56259</v>
      </c>
      <c r="E2973" t="s">
        <v>112</v>
      </c>
      <c r="F2973" t="s">
        <v>20</v>
      </c>
      <c r="G2973" t="s">
        <v>14599</v>
      </c>
      <c r="H2973" s="171">
        <v>3.1546548943123716</v>
      </c>
      <c r="I2973" s="171">
        <v>1.4666246178306404</v>
      </c>
      <c r="J2973" s="171">
        <v>8.3168025043788674E-2</v>
      </c>
      <c r="K2973" s="171" t="s">
        <v>47676</v>
      </c>
      <c r="L2973" s="171" t="str">
        <f t="shared" si="46"/>
        <v>56259|CT-2</v>
      </c>
    </row>
    <row r="2974" spans="2:12" x14ac:dyDescent="0.5">
      <c r="B2974" t="s">
        <v>2091</v>
      </c>
      <c r="C2974" t="s">
        <v>2278</v>
      </c>
      <c r="D2974">
        <v>880024</v>
      </c>
      <c r="E2974" t="s">
        <v>2279</v>
      </c>
      <c r="F2974" t="s">
        <v>20</v>
      </c>
      <c r="G2974" t="s">
        <v>14597</v>
      </c>
      <c r="H2974" s="171" t="s">
        <v>47676</v>
      </c>
      <c r="I2974" s="171" t="s">
        <v>47676</v>
      </c>
      <c r="J2974" s="171" t="s">
        <v>47676</v>
      </c>
      <c r="K2974" s="171" t="s">
        <v>47676</v>
      </c>
      <c r="L2974" s="171" t="str">
        <f t="shared" si="46"/>
        <v>880024|U28006</v>
      </c>
    </row>
    <row r="2975" spans="2:12" x14ac:dyDescent="0.5">
      <c r="B2975" t="s">
        <v>2091</v>
      </c>
      <c r="C2975" t="s">
        <v>2275</v>
      </c>
      <c r="D2975">
        <v>880052</v>
      </c>
      <c r="E2975" t="s">
        <v>16462</v>
      </c>
      <c r="F2975" t="s">
        <v>12</v>
      </c>
      <c r="G2975" t="s">
        <v>14598</v>
      </c>
      <c r="H2975" s="171" t="s">
        <v>47676</v>
      </c>
      <c r="I2975" s="171" t="s">
        <v>47676</v>
      </c>
      <c r="J2975" s="171" t="s">
        <v>47676</v>
      </c>
      <c r="K2975" s="171" t="s">
        <v>47676</v>
      </c>
      <c r="L2975" s="171" t="str">
        <f t="shared" si="46"/>
        <v>880052|01070</v>
      </c>
    </row>
    <row r="2976" spans="2:12" x14ac:dyDescent="0.5">
      <c r="B2976" t="s">
        <v>2091</v>
      </c>
      <c r="C2976" t="s">
        <v>2301</v>
      </c>
      <c r="D2976">
        <v>880100</v>
      </c>
      <c r="E2976" t="s">
        <v>2302</v>
      </c>
      <c r="F2976" t="s">
        <v>48748</v>
      </c>
      <c r="G2976" t="s">
        <v>14597</v>
      </c>
      <c r="H2976" s="171" t="s">
        <v>47676</v>
      </c>
      <c r="I2976" s="171" t="s">
        <v>47676</v>
      </c>
      <c r="J2976" s="171" t="s">
        <v>47676</v>
      </c>
      <c r="K2976" s="171" t="s">
        <v>47676</v>
      </c>
      <c r="L2976" s="171" t="str">
        <f t="shared" si="46"/>
        <v>880100|BLR001</v>
      </c>
    </row>
    <row r="2977" spans="2:12" x14ac:dyDescent="0.5">
      <c r="B2977" t="s">
        <v>2091</v>
      </c>
      <c r="C2977" t="s">
        <v>2301</v>
      </c>
      <c r="D2977">
        <v>880100</v>
      </c>
      <c r="E2977" t="s">
        <v>2303</v>
      </c>
      <c r="F2977" t="s">
        <v>48748</v>
      </c>
      <c r="G2977" t="s">
        <v>14597</v>
      </c>
      <c r="H2977" s="171" t="s">
        <v>47676</v>
      </c>
      <c r="I2977" s="171" t="s">
        <v>47676</v>
      </c>
      <c r="J2977" s="171" t="s">
        <v>47676</v>
      </c>
      <c r="K2977" s="171" t="s">
        <v>47676</v>
      </c>
      <c r="L2977" s="171" t="str">
        <f t="shared" si="46"/>
        <v>880100|BLR002</v>
      </c>
    </row>
    <row r="2978" spans="2:12" x14ac:dyDescent="0.5">
      <c r="B2978" t="s">
        <v>2091</v>
      </c>
      <c r="C2978" t="s">
        <v>2301</v>
      </c>
      <c r="D2978">
        <v>880100</v>
      </c>
      <c r="E2978" t="s">
        <v>2304</v>
      </c>
      <c r="F2978" t="s">
        <v>48748</v>
      </c>
      <c r="G2978" t="s">
        <v>14597</v>
      </c>
      <c r="H2978" s="171" t="s">
        <v>47676</v>
      </c>
      <c r="I2978" s="171" t="s">
        <v>47676</v>
      </c>
      <c r="J2978" s="171" t="s">
        <v>47676</v>
      </c>
      <c r="K2978" s="171" t="s">
        <v>47676</v>
      </c>
      <c r="L2978" s="171" t="str">
        <f t="shared" si="46"/>
        <v>880100|BLR003</v>
      </c>
    </row>
    <row r="2979" spans="2:12" x14ac:dyDescent="0.5">
      <c r="B2979" t="s">
        <v>2091</v>
      </c>
      <c r="C2979" t="s">
        <v>2301</v>
      </c>
      <c r="D2979">
        <v>880100</v>
      </c>
      <c r="E2979" t="s">
        <v>2305</v>
      </c>
      <c r="F2979" t="s">
        <v>48748</v>
      </c>
      <c r="G2979" t="s">
        <v>14597</v>
      </c>
      <c r="H2979" s="171" t="s">
        <v>47676</v>
      </c>
      <c r="I2979" s="171" t="s">
        <v>47676</v>
      </c>
      <c r="J2979" s="171" t="s">
        <v>47676</v>
      </c>
      <c r="K2979" s="171" t="s">
        <v>47676</v>
      </c>
      <c r="L2979" s="171" t="str">
        <f t="shared" si="46"/>
        <v>880100|BLR004</v>
      </c>
    </row>
    <row r="2980" spans="2:12" x14ac:dyDescent="0.5">
      <c r="B2980" t="s">
        <v>2331</v>
      </c>
      <c r="C2980" t="s">
        <v>2355</v>
      </c>
      <c r="D2980">
        <v>2828</v>
      </c>
      <c r="E2980" t="s">
        <v>16273</v>
      </c>
      <c r="F2980" t="s">
        <v>12</v>
      </c>
      <c r="G2980" t="s">
        <v>14597</v>
      </c>
      <c r="H2980" s="171">
        <v>1.5678920978539665</v>
      </c>
      <c r="I2980" s="171">
        <v>2.356187642617066E-2</v>
      </c>
      <c r="J2980" s="171">
        <v>1.1679787147129139</v>
      </c>
      <c r="K2980" s="171">
        <v>2.6895183365924517E-4</v>
      </c>
      <c r="L2980" s="171" t="str">
        <f t="shared" si="46"/>
        <v>2828|1</v>
      </c>
    </row>
    <row r="2981" spans="2:12" x14ac:dyDescent="0.5">
      <c r="B2981" t="s">
        <v>2331</v>
      </c>
      <c r="C2981" t="s">
        <v>2355</v>
      </c>
      <c r="D2981">
        <v>2828</v>
      </c>
      <c r="E2981" t="s">
        <v>16274</v>
      </c>
      <c r="F2981" t="s">
        <v>12</v>
      </c>
      <c r="G2981" t="s">
        <v>14597</v>
      </c>
      <c r="H2981" s="171">
        <v>5.9489224491519579</v>
      </c>
      <c r="I2981" s="171">
        <v>2.0847310595583781E-2</v>
      </c>
      <c r="J2981" s="171">
        <v>1.1804000683887279</v>
      </c>
      <c r="K2981" s="171">
        <v>3.3666792595447523E-4</v>
      </c>
      <c r="L2981" s="171" t="str">
        <f t="shared" si="46"/>
        <v>2828|2</v>
      </c>
    </row>
    <row r="2982" spans="2:12" x14ac:dyDescent="0.5">
      <c r="B2982" t="s">
        <v>2331</v>
      </c>
      <c r="C2982" t="s">
        <v>2355</v>
      </c>
      <c r="D2982">
        <v>2828</v>
      </c>
      <c r="E2982" t="s">
        <v>16276</v>
      </c>
      <c r="F2982" t="s">
        <v>12</v>
      </c>
      <c r="G2982" t="s">
        <v>14597</v>
      </c>
      <c r="H2982" s="171">
        <v>2.6308452547346284</v>
      </c>
      <c r="I2982" s="171">
        <v>2.795455625009979E-2</v>
      </c>
      <c r="J2982" s="171">
        <v>1.1599400933651365</v>
      </c>
      <c r="K2982" s="171">
        <v>1.4095157780589471E-4</v>
      </c>
      <c r="L2982" s="171" t="str">
        <f t="shared" si="46"/>
        <v>2828|3</v>
      </c>
    </row>
    <row r="2983" spans="2:12" x14ac:dyDescent="0.5">
      <c r="B2983" t="s">
        <v>2331</v>
      </c>
      <c r="C2983" t="s">
        <v>2355</v>
      </c>
      <c r="D2983">
        <v>2828</v>
      </c>
      <c r="E2983" t="s">
        <v>2356</v>
      </c>
      <c r="F2983" t="s">
        <v>48748</v>
      </c>
      <c r="G2983" t="s">
        <v>14598</v>
      </c>
      <c r="H2983" s="171">
        <v>12.183393420804375</v>
      </c>
      <c r="I2983" s="171">
        <v>6.2885320469345194</v>
      </c>
      <c r="J2983" s="171">
        <v>1.6317955360193368</v>
      </c>
      <c r="K2983" s="171">
        <v>3.4104526702804141E-3</v>
      </c>
      <c r="L2983" s="171" t="str">
        <f t="shared" si="46"/>
        <v>2828|B008</v>
      </c>
    </row>
    <row r="2984" spans="2:12" x14ac:dyDescent="0.5">
      <c r="B2984" t="s">
        <v>2331</v>
      </c>
      <c r="C2984" t="s">
        <v>2355</v>
      </c>
      <c r="D2984">
        <v>2828</v>
      </c>
      <c r="E2984" t="s">
        <v>2357</v>
      </c>
      <c r="F2984" t="s">
        <v>48748</v>
      </c>
      <c r="G2984" t="s">
        <v>14598</v>
      </c>
      <c r="H2984" s="171">
        <v>17.164281534671705</v>
      </c>
      <c r="I2984" s="171">
        <v>8.8566536875031598</v>
      </c>
      <c r="J2984" s="171">
        <v>2.2105514097683256</v>
      </c>
      <c r="K2984" s="171">
        <v>4.562693694149262E-3</v>
      </c>
      <c r="L2984" s="171" t="str">
        <f t="shared" si="46"/>
        <v>2828|B010</v>
      </c>
    </row>
    <row r="2985" spans="2:12" x14ac:dyDescent="0.5">
      <c r="B2985" t="s">
        <v>2331</v>
      </c>
      <c r="C2985" t="s">
        <v>16476</v>
      </c>
      <c r="D2985">
        <v>2831</v>
      </c>
      <c r="E2985" t="s">
        <v>16273</v>
      </c>
      <c r="F2985" t="s">
        <v>20</v>
      </c>
      <c r="G2985" t="s">
        <v>501</v>
      </c>
      <c r="H2985" s="171">
        <v>4.0533748398916938</v>
      </c>
      <c r="I2985" s="171">
        <v>1.6213499359566776</v>
      </c>
      <c r="J2985" s="171">
        <v>1.2160124519675082</v>
      </c>
      <c r="K2985" s="171">
        <v>3.9358269695348351E-3</v>
      </c>
      <c r="L2985" s="171" t="str">
        <f t="shared" si="46"/>
        <v>2831|1</v>
      </c>
    </row>
    <row r="2986" spans="2:12" x14ac:dyDescent="0.5">
      <c r="B2986" t="s">
        <v>2331</v>
      </c>
      <c r="C2986" t="s">
        <v>16479</v>
      </c>
      <c r="D2986">
        <v>2832</v>
      </c>
      <c r="E2986" t="s">
        <v>16284</v>
      </c>
      <c r="F2986" t="s">
        <v>12</v>
      </c>
      <c r="G2986" t="s">
        <v>14597</v>
      </c>
      <c r="H2986" s="171" t="s">
        <v>47676</v>
      </c>
      <c r="I2986" s="171" t="s">
        <v>47676</v>
      </c>
      <c r="J2986" s="171" t="s">
        <v>47676</v>
      </c>
      <c r="K2986" s="171" t="s">
        <v>47676</v>
      </c>
      <c r="L2986" s="171" t="str">
        <f t="shared" si="46"/>
        <v>2832|6</v>
      </c>
    </row>
    <row r="2987" spans="2:12" x14ac:dyDescent="0.5">
      <c r="B2987" t="s">
        <v>2331</v>
      </c>
      <c r="C2987" t="s">
        <v>16479</v>
      </c>
      <c r="D2987">
        <v>2832</v>
      </c>
      <c r="E2987" t="s">
        <v>16278</v>
      </c>
      <c r="F2987" t="s">
        <v>12</v>
      </c>
      <c r="G2987" t="s">
        <v>14597</v>
      </c>
      <c r="H2987" s="171">
        <v>11.543540216234181</v>
      </c>
      <c r="I2987" s="171">
        <v>6.4914426253210014</v>
      </c>
      <c r="J2987" s="171">
        <v>1.2571729403785081</v>
      </c>
      <c r="K2987" s="171">
        <v>5.7687335535208336E-4</v>
      </c>
      <c r="L2987" s="171" t="str">
        <f t="shared" si="46"/>
        <v>2832|7</v>
      </c>
    </row>
    <row r="2988" spans="2:12" x14ac:dyDescent="0.5">
      <c r="B2988" t="s">
        <v>2331</v>
      </c>
      <c r="C2988" t="s">
        <v>16479</v>
      </c>
      <c r="D2988">
        <v>2832</v>
      </c>
      <c r="E2988" t="s">
        <v>16279</v>
      </c>
      <c r="F2988" t="s">
        <v>12</v>
      </c>
      <c r="G2988" t="s">
        <v>14597</v>
      </c>
      <c r="H2988" s="171">
        <v>11.836476217788482</v>
      </c>
      <c r="I2988" s="171">
        <v>7.0947956307826407</v>
      </c>
      <c r="J2988" s="171">
        <v>1.3735474170095812</v>
      </c>
      <c r="K2988" s="171">
        <v>6.6991896479408667E-4</v>
      </c>
      <c r="L2988" s="171" t="str">
        <f t="shared" si="46"/>
        <v>2832|8</v>
      </c>
    </row>
    <row r="2989" spans="2:12" x14ac:dyDescent="0.5">
      <c r="B2989" t="s">
        <v>2331</v>
      </c>
      <c r="C2989" t="s">
        <v>2348</v>
      </c>
      <c r="D2989">
        <v>2836</v>
      </c>
      <c r="E2989" t="s">
        <v>7887</v>
      </c>
      <c r="F2989" t="s">
        <v>12</v>
      </c>
      <c r="G2989" t="s">
        <v>14597</v>
      </c>
      <c r="H2989" s="171">
        <v>10.239401035996998</v>
      </c>
      <c r="I2989" s="171">
        <v>1.9198876942494371E-2</v>
      </c>
      <c r="J2989" s="171">
        <v>1.2799251294996248</v>
      </c>
      <c r="K2989" s="171">
        <v>1.1135348626646736E-3</v>
      </c>
      <c r="L2989" s="171" t="str">
        <f t="shared" si="46"/>
        <v>2836|10</v>
      </c>
    </row>
    <row r="2990" spans="2:12" x14ac:dyDescent="0.5">
      <c r="B2990" t="s">
        <v>2331</v>
      </c>
      <c r="C2990" t="s">
        <v>2348</v>
      </c>
      <c r="D2990">
        <v>2836</v>
      </c>
      <c r="E2990" t="s">
        <v>7895</v>
      </c>
      <c r="F2990" t="s">
        <v>12</v>
      </c>
      <c r="G2990" t="s">
        <v>14597</v>
      </c>
      <c r="H2990" s="171">
        <v>22.062883546760226</v>
      </c>
      <c r="I2990" s="171">
        <v>2.6109921357112698E-2</v>
      </c>
      <c r="J2990" s="171">
        <v>1.4006107813708311</v>
      </c>
      <c r="K2990" s="171">
        <v>6.4971238257117644E-4</v>
      </c>
      <c r="L2990" s="171" t="str">
        <f t="shared" si="46"/>
        <v>2836|12</v>
      </c>
    </row>
    <row r="2991" spans="2:12" x14ac:dyDescent="0.5">
      <c r="B2991" t="s">
        <v>2331</v>
      </c>
      <c r="C2991" t="s">
        <v>2348</v>
      </c>
      <c r="D2991">
        <v>2836</v>
      </c>
      <c r="E2991" t="s">
        <v>74</v>
      </c>
      <c r="F2991" t="s">
        <v>48748</v>
      </c>
      <c r="G2991" t="s">
        <v>501</v>
      </c>
      <c r="H2991" s="171">
        <v>9.544489250518982</v>
      </c>
      <c r="I2991" s="171" t="s">
        <v>47676</v>
      </c>
      <c r="J2991" s="171">
        <v>0.47722446252594908</v>
      </c>
      <c r="K2991" s="171">
        <v>1.0546660621823475E-3</v>
      </c>
      <c r="L2991" s="171" t="str">
        <f t="shared" si="46"/>
        <v>2836|CT10</v>
      </c>
    </row>
    <row r="2992" spans="2:12" x14ac:dyDescent="0.5">
      <c r="B2992" t="s">
        <v>2331</v>
      </c>
      <c r="C2992" t="s">
        <v>2366</v>
      </c>
      <c r="D2992">
        <v>2837</v>
      </c>
      <c r="E2992" t="s">
        <v>16284</v>
      </c>
      <c r="F2992" t="s">
        <v>48748</v>
      </c>
      <c r="G2992" t="s">
        <v>501</v>
      </c>
      <c r="H2992" s="171">
        <v>8.3333333333333339</v>
      </c>
      <c r="I2992" s="171" t="s">
        <v>47676</v>
      </c>
      <c r="J2992" s="171">
        <v>4.166666666666667</v>
      </c>
      <c r="K2992" s="171">
        <v>5.1750000000000006E-4</v>
      </c>
      <c r="L2992" s="171" t="str">
        <f t="shared" si="46"/>
        <v>2837|6</v>
      </c>
    </row>
    <row r="2993" spans="2:12" x14ac:dyDescent="0.5">
      <c r="B2993" t="s">
        <v>2331</v>
      </c>
      <c r="C2993" t="s">
        <v>2360</v>
      </c>
      <c r="D2993">
        <v>2840</v>
      </c>
      <c r="E2993" t="s">
        <v>16275</v>
      </c>
      <c r="F2993" t="s">
        <v>12</v>
      </c>
      <c r="G2993" t="s">
        <v>14597</v>
      </c>
      <c r="H2993" s="171">
        <v>10.531459778684257</v>
      </c>
      <c r="I2993" s="171">
        <v>1.9942284055762462E-2</v>
      </c>
      <c r="J2993" s="171">
        <v>1.1781659695489244</v>
      </c>
      <c r="K2993" s="171">
        <v>8.2031340581404494E-4</v>
      </c>
      <c r="L2993" s="171" t="str">
        <f t="shared" si="46"/>
        <v>2840|4</v>
      </c>
    </row>
    <row r="2994" spans="2:12" x14ac:dyDescent="0.5">
      <c r="B2994" t="s">
        <v>2331</v>
      </c>
      <c r="C2994" t="s">
        <v>2360</v>
      </c>
      <c r="D2994">
        <v>2840</v>
      </c>
      <c r="E2994" t="s">
        <v>16277</v>
      </c>
      <c r="F2994" t="s">
        <v>12</v>
      </c>
      <c r="G2994" t="s">
        <v>14597</v>
      </c>
      <c r="H2994" s="171">
        <v>11.19492637586824</v>
      </c>
      <c r="I2994" s="171">
        <v>8.9398493718253254E-3</v>
      </c>
      <c r="J2994" s="171">
        <v>1.3443298492882332</v>
      </c>
      <c r="K2994" s="171">
        <v>1.2818000728570011E-3</v>
      </c>
      <c r="L2994" s="171" t="str">
        <f t="shared" si="46"/>
        <v>2840|5</v>
      </c>
    </row>
    <row r="2995" spans="2:12" x14ac:dyDescent="0.5">
      <c r="B2995" t="s">
        <v>2331</v>
      </c>
      <c r="C2995" t="s">
        <v>2360</v>
      </c>
      <c r="D2995">
        <v>2840</v>
      </c>
      <c r="E2995" t="s">
        <v>16284</v>
      </c>
      <c r="F2995" t="s">
        <v>12</v>
      </c>
      <c r="G2995" t="s">
        <v>14597</v>
      </c>
      <c r="H2995" s="171">
        <v>13.448532125544405</v>
      </c>
      <c r="I2995" s="171">
        <v>4.8823859595369052E-3</v>
      </c>
      <c r="J2995" s="171">
        <v>1.3459110628456736</v>
      </c>
      <c r="K2995" s="171">
        <v>9.3338525342850822E-4</v>
      </c>
      <c r="L2995" s="171" t="str">
        <f t="shared" si="46"/>
        <v>2840|6</v>
      </c>
    </row>
    <row r="2996" spans="2:12" x14ac:dyDescent="0.5">
      <c r="B2996" t="s">
        <v>2331</v>
      </c>
      <c r="C2996" t="s">
        <v>2367</v>
      </c>
      <c r="D2996">
        <v>2847</v>
      </c>
      <c r="E2996" t="s">
        <v>16273</v>
      </c>
      <c r="F2996" t="s">
        <v>20</v>
      </c>
      <c r="G2996" t="s">
        <v>501</v>
      </c>
      <c r="H2996" s="171">
        <v>7.7413774781263651</v>
      </c>
      <c r="I2996" s="171" t="s">
        <v>47676</v>
      </c>
      <c r="J2996" s="171">
        <v>1.8267326221204139</v>
      </c>
      <c r="K2996" s="171">
        <v>4.3133641709272169E-3</v>
      </c>
      <c r="L2996" s="171" t="str">
        <f t="shared" si="46"/>
        <v>2847|1</v>
      </c>
    </row>
    <row r="2997" spans="2:12" x14ac:dyDescent="0.5">
      <c r="B2997" t="s">
        <v>2331</v>
      </c>
      <c r="C2997" t="s">
        <v>2367</v>
      </c>
      <c r="D2997">
        <v>2847</v>
      </c>
      <c r="E2997" t="s">
        <v>16274</v>
      </c>
      <c r="F2997" t="s">
        <v>20</v>
      </c>
      <c r="G2997" t="s">
        <v>501</v>
      </c>
      <c r="H2997" s="171">
        <v>13.366064855827418</v>
      </c>
      <c r="I2997" s="171" t="s">
        <v>47676</v>
      </c>
      <c r="J2997" s="171">
        <v>0.10620328895654234</v>
      </c>
      <c r="K2997" s="171">
        <v>5.3454511709733364E-3</v>
      </c>
      <c r="L2997" s="171" t="str">
        <f t="shared" si="46"/>
        <v>2847|2</v>
      </c>
    </row>
    <row r="2998" spans="2:12" x14ac:dyDescent="0.5">
      <c r="B2998" t="s">
        <v>2331</v>
      </c>
      <c r="C2998" t="s">
        <v>2367</v>
      </c>
      <c r="D2998">
        <v>2847</v>
      </c>
      <c r="E2998" t="s">
        <v>16276</v>
      </c>
      <c r="F2998" t="s">
        <v>20</v>
      </c>
      <c r="G2998" t="s">
        <v>501</v>
      </c>
      <c r="H2998" s="171">
        <v>3.8853845495785255</v>
      </c>
      <c r="I2998" s="171" t="s">
        <v>47676</v>
      </c>
      <c r="J2998" s="171">
        <v>1.0309601405329518</v>
      </c>
      <c r="K2998" s="171">
        <v>3.2537972139506373E-3</v>
      </c>
      <c r="L2998" s="171" t="str">
        <f t="shared" si="46"/>
        <v>2847|3</v>
      </c>
    </row>
    <row r="2999" spans="2:12" x14ac:dyDescent="0.5">
      <c r="B2999" t="s">
        <v>2331</v>
      </c>
      <c r="C2999" t="s">
        <v>2386</v>
      </c>
      <c r="D2999">
        <v>2848</v>
      </c>
      <c r="E2999" t="s">
        <v>2387</v>
      </c>
      <c r="F2999" t="s">
        <v>20</v>
      </c>
      <c r="G2999" t="s">
        <v>501</v>
      </c>
      <c r="H2999" s="171" t="s">
        <v>47676</v>
      </c>
      <c r="I2999" s="171" t="s">
        <v>47676</v>
      </c>
      <c r="J2999" s="171" t="s">
        <v>47676</v>
      </c>
      <c r="K2999" s="171" t="s">
        <v>47676</v>
      </c>
      <c r="L2999" s="171" t="str">
        <f t="shared" si="46"/>
        <v>2848|H-7</v>
      </c>
    </row>
    <row r="3000" spans="2:12" x14ac:dyDescent="0.5">
      <c r="B3000" t="s">
        <v>2331</v>
      </c>
      <c r="C3000" t="s">
        <v>2375</v>
      </c>
      <c r="D3000">
        <v>2850</v>
      </c>
      <c r="E3000" t="s">
        <v>16273</v>
      </c>
      <c r="F3000" t="s">
        <v>12</v>
      </c>
      <c r="G3000" t="s">
        <v>14597</v>
      </c>
      <c r="H3000" s="171">
        <v>12.670452951677495</v>
      </c>
      <c r="I3000" s="171">
        <v>7.1208755636136918E-3</v>
      </c>
      <c r="J3000" s="171">
        <v>1.0844901027287337</v>
      </c>
      <c r="K3000" s="171">
        <v>4.6522893302195856E-4</v>
      </c>
      <c r="L3000" s="171" t="str">
        <f t="shared" si="46"/>
        <v>2850|1</v>
      </c>
    </row>
    <row r="3001" spans="2:12" x14ac:dyDescent="0.5">
      <c r="B3001" t="s">
        <v>2331</v>
      </c>
      <c r="C3001" t="s">
        <v>2375</v>
      </c>
      <c r="D3001">
        <v>2850</v>
      </c>
      <c r="E3001" t="s">
        <v>16274</v>
      </c>
      <c r="F3001" t="s">
        <v>12</v>
      </c>
      <c r="G3001" t="s">
        <v>14597</v>
      </c>
      <c r="H3001" s="171">
        <v>11.905475866258723</v>
      </c>
      <c r="I3001" s="171">
        <v>8.0444894384331476E-3</v>
      </c>
      <c r="J3001" s="171">
        <v>1.2244281727578776</v>
      </c>
      <c r="K3001" s="171">
        <v>7.6558877812018871E-4</v>
      </c>
      <c r="L3001" s="171" t="str">
        <f t="shared" si="46"/>
        <v>2850|2</v>
      </c>
    </row>
    <row r="3002" spans="2:12" x14ac:dyDescent="0.5">
      <c r="B3002" t="s">
        <v>2331</v>
      </c>
      <c r="C3002" t="s">
        <v>2375</v>
      </c>
      <c r="D3002">
        <v>2850</v>
      </c>
      <c r="E3002" t="s">
        <v>16276</v>
      </c>
      <c r="F3002" t="s">
        <v>12</v>
      </c>
      <c r="G3002" t="s">
        <v>14597</v>
      </c>
      <c r="H3002" s="171">
        <v>17.694371699892972</v>
      </c>
      <c r="I3002" s="171">
        <v>8.3175649046433719E-3</v>
      </c>
      <c r="J3002" s="171">
        <v>1.2661738863875782</v>
      </c>
      <c r="K3002" s="171">
        <v>4.1810449659529021E-4</v>
      </c>
      <c r="L3002" s="171" t="str">
        <f t="shared" si="46"/>
        <v>2850|3</v>
      </c>
    </row>
    <row r="3003" spans="2:12" x14ac:dyDescent="0.5">
      <c r="B3003" t="s">
        <v>2331</v>
      </c>
      <c r="C3003" t="s">
        <v>2375</v>
      </c>
      <c r="D3003">
        <v>2850</v>
      </c>
      <c r="E3003" t="s">
        <v>16275</v>
      </c>
      <c r="F3003" t="s">
        <v>12</v>
      </c>
      <c r="G3003" t="s">
        <v>14597</v>
      </c>
      <c r="H3003" s="171">
        <v>11.786667904329569</v>
      </c>
      <c r="I3003" s="171">
        <v>8.172447273163623E-3</v>
      </c>
      <c r="J3003" s="171">
        <v>1.2443839422286029</v>
      </c>
      <c r="K3003" s="171">
        <v>1.1944808440347838E-3</v>
      </c>
      <c r="L3003" s="171" t="str">
        <f t="shared" si="46"/>
        <v>2850|4</v>
      </c>
    </row>
    <row r="3004" spans="2:12" x14ac:dyDescent="0.5">
      <c r="B3004" t="s">
        <v>2331</v>
      </c>
      <c r="C3004" t="s">
        <v>2384</v>
      </c>
      <c r="D3004">
        <v>2861</v>
      </c>
      <c r="E3004" t="s">
        <v>1807</v>
      </c>
      <c r="F3004" t="s">
        <v>48748</v>
      </c>
      <c r="G3004" t="s">
        <v>501</v>
      </c>
      <c r="H3004" s="171">
        <v>15.597816305717199</v>
      </c>
      <c r="I3004" s="171" t="s">
        <v>47676</v>
      </c>
      <c r="J3004" s="171">
        <v>0.35994960705501222</v>
      </c>
      <c r="K3004" s="171">
        <v>1.1746355510228509E-3</v>
      </c>
      <c r="L3004" s="171" t="str">
        <f t="shared" si="46"/>
        <v>2861|CTA</v>
      </c>
    </row>
    <row r="3005" spans="2:12" x14ac:dyDescent="0.5">
      <c r="B3005" t="s">
        <v>2331</v>
      </c>
      <c r="C3005" t="s">
        <v>2411</v>
      </c>
      <c r="D3005">
        <v>2866</v>
      </c>
      <c r="E3005" t="s">
        <v>16273</v>
      </c>
      <c r="F3005" t="s">
        <v>12</v>
      </c>
      <c r="G3005" t="s">
        <v>14597</v>
      </c>
      <c r="H3005" s="171">
        <v>150.67775634170204</v>
      </c>
      <c r="I3005" s="171">
        <v>0.17319282338126671</v>
      </c>
      <c r="J3005" s="171">
        <v>2.5978923507190008</v>
      </c>
      <c r="K3005" s="171">
        <v>3.6272638964855594E-4</v>
      </c>
      <c r="L3005" s="171" t="str">
        <f t="shared" si="46"/>
        <v>2866|1</v>
      </c>
    </row>
    <row r="3006" spans="2:12" x14ac:dyDescent="0.5">
      <c r="B3006" t="s">
        <v>2331</v>
      </c>
      <c r="C3006" t="s">
        <v>2411</v>
      </c>
      <c r="D3006">
        <v>2866</v>
      </c>
      <c r="E3006" t="s">
        <v>16274</v>
      </c>
      <c r="F3006" t="s">
        <v>12</v>
      </c>
      <c r="G3006" t="s">
        <v>14597</v>
      </c>
      <c r="H3006" s="171">
        <v>257.95557566462577</v>
      </c>
      <c r="I3006" s="171">
        <v>0.19776594134287975</v>
      </c>
      <c r="J3006" s="171">
        <v>3.1728535806748979</v>
      </c>
      <c r="K3006" s="171">
        <v>1.2005539108737979E-3</v>
      </c>
      <c r="L3006" s="171" t="str">
        <f t="shared" si="46"/>
        <v>2866|2</v>
      </c>
    </row>
    <row r="3007" spans="2:12" x14ac:dyDescent="0.5">
      <c r="B3007" t="s">
        <v>2331</v>
      </c>
      <c r="C3007" t="s">
        <v>2411</v>
      </c>
      <c r="D3007">
        <v>2866</v>
      </c>
      <c r="E3007" t="s">
        <v>16276</v>
      </c>
      <c r="F3007" t="s">
        <v>12</v>
      </c>
      <c r="G3007" t="s">
        <v>14597</v>
      </c>
      <c r="H3007" s="171">
        <v>117.14581049080543</v>
      </c>
      <c r="I3007" s="171">
        <v>0.19728126876610916</v>
      </c>
      <c r="J3007" s="171">
        <v>2.8964623473001341</v>
      </c>
      <c r="K3007" s="171">
        <v>1.3480457593484526E-4</v>
      </c>
      <c r="L3007" s="171" t="str">
        <f t="shared" si="46"/>
        <v>2866|3</v>
      </c>
    </row>
    <row r="3008" spans="2:12" x14ac:dyDescent="0.5">
      <c r="B3008" t="s">
        <v>2331</v>
      </c>
      <c r="C3008" t="s">
        <v>2411</v>
      </c>
      <c r="D3008">
        <v>2866</v>
      </c>
      <c r="E3008" t="s">
        <v>16275</v>
      </c>
      <c r="F3008" t="s">
        <v>12</v>
      </c>
      <c r="G3008" t="s">
        <v>14597</v>
      </c>
      <c r="H3008" s="171">
        <v>134.58709514090998</v>
      </c>
      <c r="I3008" s="171">
        <v>0.1974782610946062</v>
      </c>
      <c r="J3008" s="171">
        <v>3.1445582976848128</v>
      </c>
      <c r="K3008" s="171">
        <v>2.6343222683024753E-4</v>
      </c>
      <c r="L3008" s="171" t="str">
        <f t="shared" si="46"/>
        <v>2866|4</v>
      </c>
    </row>
    <row r="3009" spans="2:12" x14ac:dyDescent="0.5">
      <c r="B3009" t="s">
        <v>2331</v>
      </c>
      <c r="C3009" t="s">
        <v>2411</v>
      </c>
      <c r="D3009">
        <v>2866</v>
      </c>
      <c r="E3009" t="s">
        <v>16277</v>
      </c>
      <c r="F3009" t="s">
        <v>12</v>
      </c>
      <c r="G3009" t="s">
        <v>14597</v>
      </c>
      <c r="H3009" s="171">
        <v>9.2018149086622056</v>
      </c>
      <c r="I3009" s="171">
        <v>0.20490509388936054</v>
      </c>
      <c r="J3009" s="171">
        <v>2.5691946387665978</v>
      </c>
      <c r="K3009" s="171">
        <v>3.5124248003093106E-4</v>
      </c>
      <c r="L3009" s="171" t="str">
        <f t="shared" si="46"/>
        <v>2866|5</v>
      </c>
    </row>
    <row r="3010" spans="2:12" x14ac:dyDescent="0.5">
      <c r="B3010" t="s">
        <v>2331</v>
      </c>
      <c r="C3010" t="s">
        <v>2411</v>
      </c>
      <c r="D3010">
        <v>2866</v>
      </c>
      <c r="E3010" t="s">
        <v>16284</v>
      </c>
      <c r="F3010" t="s">
        <v>12</v>
      </c>
      <c r="G3010" t="s">
        <v>14597</v>
      </c>
      <c r="H3010" s="171">
        <v>9.2020503831579621</v>
      </c>
      <c r="I3010" s="171">
        <v>0.19763853915717275</v>
      </c>
      <c r="J3010" s="171">
        <v>2.4111901777175073</v>
      </c>
      <c r="K3010" s="171">
        <v>1.7616890653769773E-4</v>
      </c>
      <c r="L3010" s="171" t="str">
        <f t="shared" si="46"/>
        <v>2866|6</v>
      </c>
    </row>
    <row r="3011" spans="2:12" x14ac:dyDescent="0.5">
      <c r="B3011" t="s">
        <v>2331</v>
      </c>
      <c r="C3011" t="s">
        <v>2411</v>
      </c>
      <c r="D3011">
        <v>2866</v>
      </c>
      <c r="E3011" t="s">
        <v>16278</v>
      </c>
      <c r="F3011" t="s">
        <v>12</v>
      </c>
      <c r="G3011" t="s">
        <v>14597</v>
      </c>
      <c r="H3011" s="171">
        <v>9.1868706779501217</v>
      </c>
      <c r="I3011" s="171">
        <v>0.19726409431181244</v>
      </c>
      <c r="J3011" s="171">
        <v>2.5010269100247653</v>
      </c>
      <c r="K3011" s="171">
        <v>1.5699565887093285E-4</v>
      </c>
      <c r="L3011" s="171" t="str">
        <f t="shared" si="46"/>
        <v>2866|7</v>
      </c>
    </row>
    <row r="3012" spans="2:12" x14ac:dyDescent="0.5">
      <c r="B3012" t="s">
        <v>2331</v>
      </c>
      <c r="C3012" t="s">
        <v>2416</v>
      </c>
      <c r="D3012">
        <v>2869</v>
      </c>
      <c r="E3012" t="s">
        <v>16274</v>
      </c>
      <c r="F3012" t="s">
        <v>48748</v>
      </c>
      <c r="G3012" t="s">
        <v>501</v>
      </c>
      <c r="H3012" s="171" t="s">
        <v>47676</v>
      </c>
      <c r="I3012" s="171" t="s">
        <v>47676</v>
      </c>
      <c r="J3012" s="171" t="s">
        <v>47676</v>
      </c>
      <c r="K3012" s="171" t="s">
        <v>47676</v>
      </c>
      <c r="L3012" s="171" t="str">
        <f t="shared" si="46"/>
        <v>2869|2</v>
      </c>
    </row>
    <row r="3013" spans="2:12" x14ac:dyDescent="0.5">
      <c r="B3013" t="s">
        <v>2331</v>
      </c>
      <c r="C3013" t="s">
        <v>2416</v>
      </c>
      <c r="D3013">
        <v>2869</v>
      </c>
      <c r="E3013" t="s">
        <v>16276</v>
      </c>
      <c r="F3013" t="s">
        <v>48748</v>
      </c>
      <c r="G3013" t="s">
        <v>501</v>
      </c>
      <c r="H3013" s="171" t="s">
        <v>47676</v>
      </c>
      <c r="I3013" s="171" t="s">
        <v>47676</v>
      </c>
      <c r="J3013" s="171" t="s">
        <v>47676</v>
      </c>
      <c r="K3013" s="171" t="s">
        <v>47676</v>
      </c>
      <c r="L3013" s="171" t="str">
        <f t="shared" si="46"/>
        <v>2869|3</v>
      </c>
    </row>
    <row r="3014" spans="2:12" x14ac:dyDescent="0.5">
      <c r="B3014" t="s">
        <v>2331</v>
      </c>
      <c r="C3014" t="s">
        <v>2416</v>
      </c>
      <c r="D3014">
        <v>2869</v>
      </c>
      <c r="E3014" t="s">
        <v>16275</v>
      </c>
      <c r="F3014" t="s">
        <v>48748</v>
      </c>
      <c r="G3014" t="s">
        <v>501</v>
      </c>
      <c r="H3014" s="171" t="s">
        <v>47676</v>
      </c>
      <c r="I3014" s="171" t="s">
        <v>47676</v>
      </c>
      <c r="J3014" s="171" t="s">
        <v>47676</v>
      </c>
      <c r="K3014" s="171" t="s">
        <v>47676</v>
      </c>
      <c r="L3014" s="171" t="str">
        <f t="shared" si="46"/>
        <v>2869|4</v>
      </c>
    </row>
    <row r="3015" spans="2:12" x14ac:dyDescent="0.5">
      <c r="B3015" t="s">
        <v>2331</v>
      </c>
      <c r="C3015" t="s">
        <v>2416</v>
      </c>
      <c r="D3015">
        <v>2869</v>
      </c>
      <c r="E3015" t="s">
        <v>16277</v>
      </c>
      <c r="F3015" t="s">
        <v>48748</v>
      </c>
      <c r="G3015" t="s">
        <v>501</v>
      </c>
      <c r="H3015" s="171">
        <v>11.059153511340149</v>
      </c>
      <c r="I3015" s="171" t="s">
        <v>47676</v>
      </c>
      <c r="J3015" s="171">
        <v>1.0053775919400134</v>
      </c>
      <c r="K3015" s="171">
        <v>1.1781768655547032E-3</v>
      </c>
      <c r="L3015" s="171" t="str">
        <f t="shared" si="46"/>
        <v>2869|5</v>
      </c>
    </row>
    <row r="3016" spans="2:12" x14ac:dyDescent="0.5">
      <c r="B3016" t="s">
        <v>2331</v>
      </c>
      <c r="C3016" t="s">
        <v>2416</v>
      </c>
      <c r="D3016">
        <v>2869</v>
      </c>
      <c r="E3016" t="s">
        <v>16284</v>
      </c>
      <c r="F3016" t="s">
        <v>48748</v>
      </c>
      <c r="G3016" t="s">
        <v>501</v>
      </c>
      <c r="H3016" s="171" t="s">
        <v>47676</v>
      </c>
      <c r="I3016" s="171" t="s">
        <v>47676</v>
      </c>
      <c r="J3016" s="171" t="s">
        <v>47676</v>
      </c>
      <c r="K3016" s="171" t="s">
        <v>47676</v>
      </c>
      <c r="L3016" s="171" t="str">
        <f t="shared" si="46"/>
        <v>2869|6</v>
      </c>
    </row>
    <row r="3017" spans="2:12" x14ac:dyDescent="0.5">
      <c r="B3017" t="s">
        <v>2331</v>
      </c>
      <c r="C3017" t="s">
        <v>2416</v>
      </c>
      <c r="D3017">
        <v>2869</v>
      </c>
      <c r="E3017" t="s">
        <v>57</v>
      </c>
      <c r="F3017" t="s">
        <v>48748</v>
      </c>
      <c r="G3017" t="s">
        <v>501</v>
      </c>
      <c r="H3017" s="171">
        <v>5.3877551020408161</v>
      </c>
      <c r="I3017" s="171" t="s">
        <v>47676</v>
      </c>
      <c r="J3017" s="171">
        <v>1.9591836734693877</v>
      </c>
      <c r="K3017" s="171">
        <v>4.0816326530612246E-4</v>
      </c>
      <c r="L3017" s="171" t="str">
        <f t="shared" ref="L3017:L3080" si="47">D3017&amp;"|"&amp;E3017</f>
        <v>2869|1A</v>
      </c>
    </row>
    <row r="3018" spans="2:12" x14ac:dyDescent="0.5">
      <c r="B3018" t="s">
        <v>2331</v>
      </c>
      <c r="C3018" t="s">
        <v>2416</v>
      </c>
      <c r="D3018">
        <v>2869</v>
      </c>
      <c r="E3018" t="s">
        <v>59</v>
      </c>
      <c r="F3018" t="s">
        <v>48748</v>
      </c>
      <c r="G3018" t="s">
        <v>501</v>
      </c>
      <c r="H3018" s="171">
        <v>3.8095238095238093</v>
      </c>
      <c r="I3018" s="171" t="s">
        <v>47676</v>
      </c>
      <c r="J3018" s="171">
        <v>1.3809523809523807</v>
      </c>
      <c r="K3018" s="171">
        <v>4.0476190476190473E-4</v>
      </c>
      <c r="L3018" s="171" t="str">
        <f t="shared" si="47"/>
        <v>2869|1B</v>
      </c>
    </row>
    <row r="3019" spans="2:12" x14ac:dyDescent="0.5">
      <c r="B3019" t="s">
        <v>2331</v>
      </c>
      <c r="C3019" t="s">
        <v>2377</v>
      </c>
      <c r="D3019">
        <v>2876</v>
      </c>
      <c r="E3019" t="s">
        <v>16273</v>
      </c>
      <c r="F3019" t="s">
        <v>12</v>
      </c>
      <c r="G3019" t="s">
        <v>14597</v>
      </c>
      <c r="H3019" s="171">
        <v>10.491510360519669</v>
      </c>
      <c r="I3019" s="171">
        <v>3.4304825133011821E-2</v>
      </c>
      <c r="J3019" s="171">
        <v>1.3437272993590375</v>
      </c>
      <c r="K3019" s="171">
        <v>5.048591482312391E-4</v>
      </c>
      <c r="L3019" s="171" t="str">
        <f t="shared" si="47"/>
        <v>2876|1</v>
      </c>
    </row>
    <row r="3020" spans="2:12" x14ac:dyDescent="0.5">
      <c r="B3020" t="s">
        <v>2331</v>
      </c>
      <c r="C3020" t="s">
        <v>2377</v>
      </c>
      <c r="D3020">
        <v>2876</v>
      </c>
      <c r="E3020" t="s">
        <v>16274</v>
      </c>
      <c r="F3020" t="s">
        <v>12</v>
      </c>
      <c r="G3020" t="s">
        <v>14597</v>
      </c>
      <c r="H3020" s="171">
        <v>12.770126081203525</v>
      </c>
      <c r="I3020" s="171">
        <v>4.3543489205714901E-2</v>
      </c>
      <c r="J3020" s="171">
        <v>1.7154320435001431</v>
      </c>
      <c r="K3020" s="171">
        <v>6.2747274675785814E-4</v>
      </c>
      <c r="L3020" s="171" t="str">
        <f t="shared" si="47"/>
        <v>2876|2</v>
      </c>
    </row>
    <row r="3021" spans="2:12" x14ac:dyDescent="0.5">
      <c r="B3021" t="s">
        <v>2331</v>
      </c>
      <c r="C3021" t="s">
        <v>2377</v>
      </c>
      <c r="D3021">
        <v>2876</v>
      </c>
      <c r="E3021" t="s">
        <v>16276</v>
      </c>
      <c r="F3021" t="s">
        <v>12</v>
      </c>
      <c r="G3021" t="s">
        <v>14597</v>
      </c>
      <c r="H3021" s="171">
        <v>10.76777681394422</v>
      </c>
      <c r="I3021" s="171">
        <v>3.6492020318219541E-2</v>
      </c>
      <c r="J3021" s="171">
        <v>1.3841508171864203</v>
      </c>
      <c r="K3021" s="171">
        <v>7.6895764565127042E-4</v>
      </c>
      <c r="L3021" s="171" t="str">
        <f t="shared" si="47"/>
        <v>2876|3</v>
      </c>
    </row>
    <row r="3022" spans="2:12" x14ac:dyDescent="0.5">
      <c r="B3022" t="s">
        <v>2331</v>
      </c>
      <c r="C3022" t="s">
        <v>2377</v>
      </c>
      <c r="D3022">
        <v>2876</v>
      </c>
      <c r="E3022" t="s">
        <v>16275</v>
      </c>
      <c r="F3022" t="s">
        <v>12</v>
      </c>
      <c r="G3022" t="s">
        <v>14597</v>
      </c>
      <c r="H3022" s="171">
        <v>8.4373201181925026</v>
      </c>
      <c r="I3022" s="171">
        <v>2.9964468461409394E-2</v>
      </c>
      <c r="J3022" s="171">
        <v>1.1319077961297397</v>
      </c>
      <c r="K3022" s="171">
        <v>6.7876517768477999E-4</v>
      </c>
      <c r="L3022" s="171" t="str">
        <f t="shared" si="47"/>
        <v>2876|4</v>
      </c>
    </row>
    <row r="3023" spans="2:12" x14ac:dyDescent="0.5">
      <c r="B3023" t="s">
        <v>2331</v>
      </c>
      <c r="C3023" t="s">
        <v>2377</v>
      </c>
      <c r="D3023">
        <v>2876</v>
      </c>
      <c r="E3023" t="s">
        <v>16277</v>
      </c>
      <c r="F3023" t="s">
        <v>12</v>
      </c>
      <c r="G3023" t="s">
        <v>14597</v>
      </c>
      <c r="H3023" s="171">
        <v>10.783385236873634</v>
      </c>
      <c r="I3023" s="171">
        <v>3.5637026947064089E-2</v>
      </c>
      <c r="J3023" s="171">
        <v>1.38074523554476</v>
      </c>
      <c r="K3023" s="171">
        <v>6.8703138111397702E-4</v>
      </c>
      <c r="L3023" s="171" t="str">
        <f t="shared" si="47"/>
        <v>2876|5</v>
      </c>
    </row>
    <row r="3024" spans="2:12" x14ac:dyDescent="0.5">
      <c r="B3024" t="s">
        <v>2331</v>
      </c>
      <c r="C3024" t="s">
        <v>2354</v>
      </c>
      <c r="D3024">
        <v>2878</v>
      </c>
      <c r="E3024" t="s">
        <v>16273</v>
      </c>
      <c r="F3024" t="s">
        <v>48748</v>
      </c>
      <c r="G3024" t="s">
        <v>14597</v>
      </c>
      <c r="H3024" s="171">
        <v>26.407111354340099</v>
      </c>
      <c r="I3024" s="171">
        <v>14.200001875137778</v>
      </c>
      <c r="J3024" s="171">
        <v>9.8198990374192871E-2</v>
      </c>
      <c r="K3024" s="171">
        <v>5.908598179747195E-5</v>
      </c>
      <c r="L3024" s="171" t="str">
        <f t="shared" si="47"/>
        <v>2878|1</v>
      </c>
    </row>
    <row r="3025" spans="2:12" x14ac:dyDescent="0.5">
      <c r="B3025" t="s">
        <v>2331</v>
      </c>
      <c r="C3025" t="s">
        <v>2399</v>
      </c>
      <c r="D3025">
        <v>2880</v>
      </c>
      <c r="E3025" t="s">
        <v>381</v>
      </c>
      <c r="F3025" t="s">
        <v>20</v>
      </c>
      <c r="G3025" t="s">
        <v>501</v>
      </c>
      <c r="H3025" s="171">
        <v>11.290035489003474</v>
      </c>
      <c r="I3025" s="171" t="s">
        <v>47676</v>
      </c>
      <c r="J3025" s="171">
        <v>2.1074732912806486</v>
      </c>
      <c r="K3025" s="171">
        <v>6.7608495853315794E-3</v>
      </c>
      <c r="L3025" s="171" t="str">
        <f t="shared" si="47"/>
        <v>2880|CTG4</v>
      </c>
    </row>
    <row r="3026" spans="2:12" x14ac:dyDescent="0.5">
      <c r="B3026" t="s">
        <v>2331</v>
      </c>
      <c r="C3026" t="s">
        <v>2399</v>
      </c>
      <c r="D3026">
        <v>2880</v>
      </c>
      <c r="E3026" t="s">
        <v>1146</v>
      </c>
      <c r="F3026" t="s">
        <v>20</v>
      </c>
      <c r="G3026" t="s">
        <v>501</v>
      </c>
      <c r="H3026" s="171">
        <v>11.110280657886575</v>
      </c>
      <c r="I3026" s="171" t="s">
        <v>47676</v>
      </c>
      <c r="J3026" s="171">
        <v>2.1133686034023373</v>
      </c>
      <c r="K3026" s="171">
        <v>6.5121943964840607E-3</v>
      </c>
      <c r="L3026" s="171" t="str">
        <f t="shared" si="47"/>
        <v>2880|CTG5</v>
      </c>
    </row>
    <row r="3027" spans="2:12" x14ac:dyDescent="0.5">
      <c r="B3027" t="s">
        <v>2331</v>
      </c>
      <c r="C3027" t="s">
        <v>2399</v>
      </c>
      <c r="D3027">
        <v>2880</v>
      </c>
      <c r="E3027" t="s">
        <v>1147</v>
      </c>
      <c r="F3027" t="s">
        <v>20</v>
      </c>
      <c r="G3027" t="s">
        <v>501</v>
      </c>
      <c r="H3027" s="171">
        <v>11.308028067880443</v>
      </c>
      <c r="I3027" s="171" t="s">
        <v>47676</v>
      </c>
      <c r="J3027" s="171">
        <v>2.0758698868572796</v>
      </c>
      <c r="K3027" s="171">
        <v>6.7356515013026709E-3</v>
      </c>
      <c r="L3027" s="171" t="str">
        <f t="shared" si="47"/>
        <v>2880|CTG6</v>
      </c>
    </row>
    <row r="3028" spans="2:12" x14ac:dyDescent="0.5">
      <c r="B3028" t="s">
        <v>2331</v>
      </c>
      <c r="C3028" t="s">
        <v>2374</v>
      </c>
      <c r="D3028">
        <v>2917</v>
      </c>
      <c r="E3028" t="s">
        <v>16280</v>
      </c>
      <c r="F3028" t="s">
        <v>20</v>
      </c>
      <c r="G3028" t="s">
        <v>14597</v>
      </c>
      <c r="H3028" s="171" t="s">
        <v>47676</v>
      </c>
      <c r="I3028" s="171" t="s">
        <v>47676</v>
      </c>
      <c r="J3028" s="171" t="s">
        <v>47676</v>
      </c>
      <c r="K3028" s="171" t="s">
        <v>47676</v>
      </c>
      <c r="L3028" s="171" t="str">
        <f t="shared" si="47"/>
        <v>2917|9</v>
      </c>
    </row>
    <row r="3029" spans="2:12" x14ac:dyDescent="0.5">
      <c r="B3029" t="s">
        <v>2331</v>
      </c>
      <c r="C3029" t="s">
        <v>2412</v>
      </c>
      <c r="D3029">
        <v>6019</v>
      </c>
      <c r="E3029" t="s">
        <v>16273</v>
      </c>
      <c r="F3029" t="s">
        <v>12</v>
      </c>
      <c r="G3029" t="s">
        <v>14597</v>
      </c>
      <c r="H3029" s="171">
        <v>7.125007600671462</v>
      </c>
      <c r="I3029" s="171">
        <v>4.3731957712403418</v>
      </c>
      <c r="J3029" s="171">
        <v>0.55467847285398242</v>
      </c>
      <c r="K3029" s="171">
        <v>7.4877431521807659E-4</v>
      </c>
      <c r="L3029" s="171" t="str">
        <f t="shared" si="47"/>
        <v>6019|1</v>
      </c>
    </row>
    <row r="3030" spans="2:12" x14ac:dyDescent="0.5">
      <c r="B3030" t="s">
        <v>2331</v>
      </c>
      <c r="C3030" t="s">
        <v>2412</v>
      </c>
      <c r="D3030">
        <v>6019</v>
      </c>
      <c r="E3030" t="s">
        <v>264</v>
      </c>
      <c r="F3030" t="s">
        <v>20</v>
      </c>
      <c r="G3030" t="s">
        <v>14598</v>
      </c>
      <c r="H3030" s="171">
        <v>9.0969860647996921</v>
      </c>
      <c r="I3030" s="171">
        <v>3.8310308880373101</v>
      </c>
      <c r="J3030" s="171">
        <v>6.5838919101822162</v>
      </c>
      <c r="K3030" s="171">
        <v>3.1141931051805366E-4</v>
      </c>
      <c r="L3030" s="171" t="str">
        <f t="shared" si="47"/>
        <v>6019|A</v>
      </c>
    </row>
    <row r="3031" spans="2:12" x14ac:dyDescent="0.5">
      <c r="B3031" t="s">
        <v>2331</v>
      </c>
      <c r="C3031" t="s">
        <v>2412</v>
      </c>
      <c r="D3031">
        <v>6019</v>
      </c>
      <c r="E3031" t="s">
        <v>265</v>
      </c>
      <c r="F3031" t="s">
        <v>20</v>
      </c>
      <c r="G3031" t="s">
        <v>14598</v>
      </c>
      <c r="H3031" s="171">
        <v>6.9356036848032634</v>
      </c>
      <c r="I3031" s="171">
        <v>2.9204286156307209</v>
      </c>
      <c r="J3031" s="171">
        <v>5.0169557661321607</v>
      </c>
      <c r="K3031" s="171">
        <v>2.377185856789859E-4</v>
      </c>
      <c r="L3031" s="171" t="str">
        <f t="shared" si="47"/>
        <v>6019|B</v>
      </c>
    </row>
    <row r="3032" spans="2:12" x14ac:dyDescent="0.5">
      <c r="B3032" t="s">
        <v>2331</v>
      </c>
      <c r="C3032" t="s">
        <v>2376</v>
      </c>
      <c r="D3032">
        <v>6031</v>
      </c>
      <c r="E3032" t="s">
        <v>16274</v>
      </c>
      <c r="F3032" t="s">
        <v>12</v>
      </c>
      <c r="G3032" t="s">
        <v>14597</v>
      </c>
      <c r="H3032" s="171">
        <v>12.258427970978216</v>
      </c>
      <c r="I3032" s="171">
        <v>1.1612999776113691E-2</v>
      </c>
      <c r="J3032" s="171">
        <v>1.2044020729342526</v>
      </c>
      <c r="K3032" s="171">
        <v>3.026218212042341E-4</v>
      </c>
      <c r="L3032" s="171" t="str">
        <f t="shared" si="47"/>
        <v>6031|2</v>
      </c>
    </row>
    <row r="3033" spans="2:12" x14ac:dyDescent="0.5">
      <c r="B3033" t="s">
        <v>2331</v>
      </c>
      <c r="C3033" t="s">
        <v>2417</v>
      </c>
      <c r="D3033">
        <v>7158</v>
      </c>
      <c r="E3033" t="s">
        <v>1729</v>
      </c>
      <c r="F3033" t="s">
        <v>20</v>
      </c>
      <c r="G3033" t="s">
        <v>501</v>
      </c>
      <c r="H3033" s="171">
        <v>6.6627797422967028</v>
      </c>
      <c r="I3033" s="171">
        <v>6.6627797422967019</v>
      </c>
      <c r="J3033" s="171">
        <v>2.1090726420615558</v>
      </c>
      <c r="K3033" s="171">
        <v>6.6582369379269545E-3</v>
      </c>
      <c r="L3033" s="171" t="str">
        <f t="shared" si="47"/>
        <v>7158|**GT1</v>
      </c>
    </row>
    <row r="3034" spans="2:12" x14ac:dyDescent="0.5">
      <c r="B3034" t="s">
        <v>2331</v>
      </c>
      <c r="C3034" t="s">
        <v>2417</v>
      </c>
      <c r="D3034">
        <v>7158</v>
      </c>
      <c r="E3034" t="s">
        <v>1730</v>
      </c>
      <c r="F3034" t="s">
        <v>20</v>
      </c>
      <c r="G3034" t="s">
        <v>501</v>
      </c>
      <c r="H3034" s="171">
        <v>6.6332172315793603</v>
      </c>
      <c r="I3034" s="171">
        <v>6.6332172315793612</v>
      </c>
      <c r="J3034" s="171">
        <v>2.1083680970574998</v>
      </c>
      <c r="K3034" s="171">
        <v>6.656433491889888E-3</v>
      </c>
      <c r="L3034" s="171" t="str">
        <f t="shared" si="47"/>
        <v>7158|**GT2</v>
      </c>
    </row>
    <row r="3035" spans="2:12" x14ac:dyDescent="0.5">
      <c r="B3035" t="s">
        <v>2331</v>
      </c>
      <c r="C3035" t="s">
        <v>2417</v>
      </c>
      <c r="D3035">
        <v>7158</v>
      </c>
      <c r="E3035" t="s">
        <v>1518</v>
      </c>
      <c r="F3035" t="s">
        <v>20</v>
      </c>
      <c r="G3035" t="s">
        <v>501</v>
      </c>
      <c r="H3035" s="171">
        <v>1.7603422766191157</v>
      </c>
      <c r="I3035" s="171">
        <v>1.7603422766191157</v>
      </c>
      <c r="J3035" s="171">
        <v>0.55572651563421926</v>
      </c>
      <c r="K3035" s="171">
        <v>1.7545873114840147E-3</v>
      </c>
      <c r="L3035" s="171" t="str">
        <f t="shared" si="47"/>
        <v>7158|**GT3</v>
      </c>
    </row>
    <row r="3036" spans="2:12" x14ac:dyDescent="0.5">
      <c r="B3036" t="s">
        <v>2331</v>
      </c>
      <c r="C3036" t="s">
        <v>2417</v>
      </c>
      <c r="D3036">
        <v>7158</v>
      </c>
      <c r="E3036" t="s">
        <v>1520</v>
      </c>
      <c r="F3036" t="s">
        <v>20</v>
      </c>
      <c r="G3036" t="s">
        <v>501</v>
      </c>
      <c r="H3036" s="171">
        <v>6.8017431012547664</v>
      </c>
      <c r="I3036" s="171">
        <v>6.8017431012547664</v>
      </c>
      <c r="J3036" s="171">
        <v>2.1011202780057907</v>
      </c>
      <c r="K3036" s="171">
        <v>6.634791225133059E-3</v>
      </c>
      <c r="L3036" s="171" t="str">
        <f t="shared" si="47"/>
        <v>7158|**GT4</v>
      </c>
    </row>
    <row r="3037" spans="2:12" x14ac:dyDescent="0.5">
      <c r="B3037" t="s">
        <v>2331</v>
      </c>
      <c r="C3037" t="s">
        <v>2417</v>
      </c>
      <c r="D3037">
        <v>7158</v>
      </c>
      <c r="E3037" t="s">
        <v>1521</v>
      </c>
      <c r="F3037" t="s">
        <v>20</v>
      </c>
      <c r="G3037" t="s">
        <v>501</v>
      </c>
      <c r="H3037" s="171">
        <v>6.6287755910717623</v>
      </c>
      <c r="I3037" s="171">
        <v>6.6287755910717623</v>
      </c>
      <c r="J3037" s="171">
        <v>2.1069563216221598</v>
      </c>
      <c r="K3037" s="171">
        <v>6.6519763056405133E-3</v>
      </c>
      <c r="L3037" s="171" t="str">
        <f t="shared" si="47"/>
        <v>7158|**GT5</v>
      </c>
    </row>
    <row r="3038" spans="2:12" x14ac:dyDescent="0.5">
      <c r="B3038" t="s">
        <v>2331</v>
      </c>
      <c r="C3038" t="s">
        <v>2417</v>
      </c>
      <c r="D3038">
        <v>7158</v>
      </c>
      <c r="E3038" t="s">
        <v>1522</v>
      </c>
      <c r="F3038" t="s">
        <v>20</v>
      </c>
      <c r="G3038" t="s">
        <v>501</v>
      </c>
      <c r="H3038" s="171">
        <v>6.49041394706303</v>
      </c>
      <c r="I3038" s="171">
        <v>6.49041394706303</v>
      </c>
      <c r="J3038" s="171">
        <v>2.106499904374568</v>
      </c>
      <c r="K3038" s="171">
        <v>6.6508714029765324E-3</v>
      </c>
      <c r="L3038" s="171" t="str">
        <f t="shared" si="47"/>
        <v>7158|**GT6</v>
      </c>
    </row>
    <row r="3039" spans="2:12" x14ac:dyDescent="0.5">
      <c r="B3039" t="s">
        <v>2331</v>
      </c>
      <c r="C3039" t="s">
        <v>2390</v>
      </c>
      <c r="D3039">
        <v>7782</v>
      </c>
      <c r="E3039" t="s">
        <v>2389</v>
      </c>
      <c r="F3039" t="s">
        <v>20</v>
      </c>
      <c r="G3039" t="s">
        <v>501</v>
      </c>
      <c r="H3039" s="171">
        <v>17.807366786225597</v>
      </c>
      <c r="I3039" s="171" t="s">
        <v>47676</v>
      </c>
      <c r="J3039" s="171">
        <v>30.323112646771662</v>
      </c>
      <c r="K3039" s="171">
        <v>6.4096402608374535E-3</v>
      </c>
      <c r="L3039" s="171" t="str">
        <f t="shared" si="47"/>
        <v>7782|P001</v>
      </c>
    </row>
    <row r="3040" spans="2:12" x14ac:dyDescent="0.5">
      <c r="B3040" t="s">
        <v>2331</v>
      </c>
      <c r="C3040" t="s">
        <v>2388</v>
      </c>
      <c r="D3040">
        <v>7783</v>
      </c>
      <c r="E3040" t="s">
        <v>2389</v>
      </c>
      <c r="F3040" t="s">
        <v>20</v>
      </c>
      <c r="G3040" t="s">
        <v>501</v>
      </c>
      <c r="H3040" s="171">
        <v>22.387303342316816</v>
      </c>
      <c r="I3040" s="171" t="s">
        <v>47676</v>
      </c>
      <c r="J3040" s="171">
        <v>38.110704166954605</v>
      </c>
      <c r="K3040" s="171">
        <v>8.0563425701978657E-3</v>
      </c>
      <c r="L3040" s="171" t="str">
        <f t="shared" si="47"/>
        <v>7783|P001</v>
      </c>
    </row>
    <row r="3041" spans="2:12" x14ac:dyDescent="0.5">
      <c r="B3041" t="s">
        <v>2331</v>
      </c>
      <c r="C3041" t="s">
        <v>2401</v>
      </c>
      <c r="D3041">
        <v>7872</v>
      </c>
      <c r="E3041" t="s">
        <v>16273</v>
      </c>
      <c r="F3041" t="s">
        <v>20</v>
      </c>
      <c r="G3041" t="s">
        <v>501</v>
      </c>
      <c r="H3041" s="171">
        <v>3.9432071495450316</v>
      </c>
      <c r="I3041" s="171">
        <v>1.4783765686010208</v>
      </c>
      <c r="J3041" s="171">
        <v>0.67425566638547951</v>
      </c>
      <c r="K3041" s="171">
        <v>3.4386009919616899E-3</v>
      </c>
      <c r="L3041" s="171" t="str">
        <f t="shared" si="47"/>
        <v>7872|1</v>
      </c>
    </row>
    <row r="3042" spans="2:12" x14ac:dyDescent="0.5">
      <c r="B3042" t="s">
        <v>2331</v>
      </c>
      <c r="C3042" t="s">
        <v>2401</v>
      </c>
      <c r="D3042">
        <v>7872</v>
      </c>
      <c r="E3042" t="s">
        <v>16274</v>
      </c>
      <c r="F3042" t="s">
        <v>20</v>
      </c>
      <c r="G3042" t="s">
        <v>501</v>
      </c>
      <c r="H3042" s="171">
        <v>2.9907538598618189</v>
      </c>
      <c r="I3042" s="171">
        <v>1.4831577327012686</v>
      </c>
      <c r="J3042" s="171">
        <v>0.61376887233944533</v>
      </c>
      <c r="K3042" s="171">
        <v>3.1356384263696454E-3</v>
      </c>
      <c r="L3042" s="171" t="str">
        <f t="shared" si="47"/>
        <v>7872|2</v>
      </c>
    </row>
    <row r="3043" spans="2:12" x14ac:dyDescent="0.5">
      <c r="B3043" t="s">
        <v>2331</v>
      </c>
      <c r="C3043" t="s">
        <v>2401</v>
      </c>
      <c r="D3043">
        <v>7872</v>
      </c>
      <c r="E3043" t="s">
        <v>16276</v>
      </c>
      <c r="F3043" t="s">
        <v>20</v>
      </c>
      <c r="G3043" t="s">
        <v>501</v>
      </c>
      <c r="H3043" s="171">
        <v>4.5835752214711389</v>
      </c>
      <c r="I3043" s="171">
        <v>1.48412721840121</v>
      </c>
      <c r="J3043" s="171">
        <v>0.64831487330527982</v>
      </c>
      <c r="K3043" s="171">
        <v>3.4319840621682314E-3</v>
      </c>
      <c r="L3043" s="171" t="str">
        <f t="shared" si="47"/>
        <v>7872|3</v>
      </c>
    </row>
    <row r="3044" spans="2:12" x14ac:dyDescent="0.5">
      <c r="B3044" t="s">
        <v>2331</v>
      </c>
      <c r="C3044" t="s">
        <v>2370</v>
      </c>
      <c r="D3044">
        <v>8102</v>
      </c>
      <c r="E3044" t="s">
        <v>16273</v>
      </c>
      <c r="F3044" t="s">
        <v>12</v>
      </c>
      <c r="G3044" t="s">
        <v>14597</v>
      </c>
      <c r="H3044" s="171">
        <v>7.574920260347505</v>
      </c>
      <c r="I3044" s="171">
        <v>1.4220824371199484E-2</v>
      </c>
      <c r="J3044" s="171">
        <v>1.1616781613391314</v>
      </c>
      <c r="K3044" s="171">
        <v>8.410189704920665E-4</v>
      </c>
      <c r="L3044" s="171" t="str">
        <f t="shared" si="47"/>
        <v>8102|1</v>
      </c>
    </row>
    <row r="3045" spans="2:12" x14ac:dyDescent="0.5">
      <c r="B3045" t="s">
        <v>2331</v>
      </c>
      <c r="C3045" t="s">
        <v>2370</v>
      </c>
      <c r="D3045">
        <v>8102</v>
      </c>
      <c r="E3045" t="s">
        <v>16274</v>
      </c>
      <c r="F3045" t="s">
        <v>12</v>
      </c>
      <c r="G3045" t="s">
        <v>14597</v>
      </c>
      <c r="H3045" s="171">
        <v>7.9800829475591106</v>
      </c>
      <c r="I3045" s="171">
        <v>1.6019314131912977E-2</v>
      </c>
      <c r="J3045" s="171">
        <v>1.2987966996181748</v>
      </c>
      <c r="K3045" s="171">
        <v>8.7564482247316051E-4</v>
      </c>
      <c r="L3045" s="171" t="str">
        <f t="shared" si="47"/>
        <v>8102|2</v>
      </c>
    </row>
    <row r="3046" spans="2:12" x14ac:dyDescent="0.5">
      <c r="B3046" t="s">
        <v>2331</v>
      </c>
      <c r="C3046" t="s">
        <v>2370</v>
      </c>
      <c r="D3046">
        <v>8102</v>
      </c>
      <c r="E3046" t="s">
        <v>2341</v>
      </c>
      <c r="F3046" t="s">
        <v>48748</v>
      </c>
      <c r="G3046" t="s">
        <v>14598</v>
      </c>
      <c r="H3046" s="171">
        <v>555.55555555555554</v>
      </c>
      <c r="I3046" s="171">
        <v>317.46031746031747</v>
      </c>
      <c r="J3046" s="171">
        <v>79.365079365079367</v>
      </c>
      <c r="K3046" s="171">
        <v>0.15146825396825356</v>
      </c>
      <c r="L3046" s="171" t="str">
        <f t="shared" si="47"/>
        <v>8102|B001</v>
      </c>
    </row>
    <row r="3047" spans="2:12" x14ac:dyDescent="0.5">
      <c r="B3047" t="s">
        <v>2331</v>
      </c>
      <c r="C3047" t="s">
        <v>2370</v>
      </c>
      <c r="D3047">
        <v>8102</v>
      </c>
      <c r="E3047" t="s">
        <v>2343</v>
      </c>
      <c r="F3047" t="s">
        <v>48748</v>
      </c>
      <c r="G3047" t="s">
        <v>14598</v>
      </c>
      <c r="H3047" s="171">
        <v>235.04273504273505</v>
      </c>
      <c r="I3047" s="171">
        <v>128.2051282051282</v>
      </c>
      <c r="J3047" s="171">
        <v>21.367521367521366</v>
      </c>
      <c r="K3047" s="171">
        <v>6.2083333333333345E-2</v>
      </c>
      <c r="L3047" s="171" t="str">
        <f t="shared" si="47"/>
        <v>8102|B002</v>
      </c>
    </row>
    <row r="3048" spans="2:12" x14ac:dyDescent="0.5">
      <c r="B3048" t="s">
        <v>2331</v>
      </c>
      <c r="C3048" t="s">
        <v>17952</v>
      </c>
      <c r="D3048">
        <v>10244</v>
      </c>
      <c r="E3048" t="s">
        <v>2343</v>
      </c>
      <c r="F3048" t="s">
        <v>20</v>
      </c>
      <c r="G3048" t="s">
        <v>14597</v>
      </c>
      <c r="H3048" s="171" t="s">
        <v>47676</v>
      </c>
      <c r="I3048" s="171" t="s">
        <v>47676</v>
      </c>
      <c r="J3048" s="171" t="s">
        <v>47676</v>
      </c>
      <c r="K3048" s="171" t="s">
        <v>47676</v>
      </c>
      <c r="L3048" s="171" t="str">
        <f t="shared" si="47"/>
        <v>10244|B002</v>
      </c>
    </row>
    <row r="3049" spans="2:12" x14ac:dyDescent="0.5">
      <c r="B3049" t="s">
        <v>2331</v>
      </c>
      <c r="C3049" t="s">
        <v>17952</v>
      </c>
      <c r="D3049">
        <v>10244</v>
      </c>
      <c r="E3049" t="s">
        <v>2344</v>
      </c>
      <c r="F3049" t="s">
        <v>20</v>
      </c>
      <c r="G3049" t="s">
        <v>14597</v>
      </c>
      <c r="H3049" s="171" t="s">
        <v>47676</v>
      </c>
      <c r="I3049" s="171" t="s">
        <v>47676</v>
      </c>
      <c r="J3049" s="171" t="s">
        <v>47676</v>
      </c>
      <c r="K3049" s="171" t="s">
        <v>47676</v>
      </c>
      <c r="L3049" s="171" t="str">
        <f t="shared" si="47"/>
        <v>10244|B003</v>
      </c>
    </row>
    <row r="3050" spans="2:12" x14ac:dyDescent="0.5">
      <c r="B3050" t="s">
        <v>2331</v>
      </c>
      <c r="C3050" t="s">
        <v>14860</v>
      </c>
      <c r="D3050">
        <v>10398</v>
      </c>
      <c r="E3050" t="s">
        <v>2341</v>
      </c>
      <c r="F3050" t="s">
        <v>20</v>
      </c>
      <c r="G3050" t="s">
        <v>14597</v>
      </c>
      <c r="H3050" s="171" t="s">
        <v>47676</v>
      </c>
      <c r="I3050" s="171" t="s">
        <v>47676</v>
      </c>
      <c r="J3050" s="171" t="s">
        <v>47676</v>
      </c>
      <c r="K3050" s="171" t="s">
        <v>47676</v>
      </c>
      <c r="L3050" s="171" t="str">
        <f t="shared" si="47"/>
        <v>10398|B001</v>
      </c>
    </row>
    <row r="3051" spans="2:12" x14ac:dyDescent="0.5">
      <c r="B3051" t="s">
        <v>2331</v>
      </c>
      <c r="C3051" t="s">
        <v>14860</v>
      </c>
      <c r="D3051">
        <v>10398</v>
      </c>
      <c r="E3051" t="s">
        <v>2343</v>
      </c>
      <c r="F3051" t="s">
        <v>20</v>
      </c>
      <c r="G3051" t="s">
        <v>14597</v>
      </c>
      <c r="H3051" s="171" t="s">
        <v>47676</v>
      </c>
      <c r="I3051" s="171" t="s">
        <v>47676</v>
      </c>
      <c r="J3051" s="171" t="s">
        <v>47676</v>
      </c>
      <c r="K3051" s="171" t="s">
        <v>47676</v>
      </c>
      <c r="L3051" s="171" t="str">
        <f t="shared" si="47"/>
        <v>10398|B002</v>
      </c>
    </row>
    <row r="3052" spans="2:12" x14ac:dyDescent="0.5">
      <c r="B3052" t="s">
        <v>2331</v>
      </c>
      <c r="C3052" t="s">
        <v>14860</v>
      </c>
      <c r="D3052">
        <v>10398</v>
      </c>
      <c r="E3052" t="s">
        <v>2344</v>
      </c>
      <c r="F3052" t="s">
        <v>20</v>
      </c>
      <c r="G3052" t="s">
        <v>14597</v>
      </c>
      <c r="H3052" s="171" t="s">
        <v>47676</v>
      </c>
      <c r="I3052" s="171" t="s">
        <v>47676</v>
      </c>
      <c r="J3052" s="171" t="s">
        <v>47676</v>
      </c>
      <c r="K3052" s="171" t="s">
        <v>47676</v>
      </c>
      <c r="L3052" s="171" t="str">
        <f t="shared" si="47"/>
        <v>10398|B003</v>
      </c>
    </row>
    <row r="3053" spans="2:12" x14ac:dyDescent="0.5">
      <c r="B3053" t="s">
        <v>2331</v>
      </c>
      <c r="C3053" t="s">
        <v>14860</v>
      </c>
      <c r="D3053">
        <v>10398</v>
      </c>
      <c r="E3053" t="s">
        <v>2345</v>
      </c>
      <c r="F3053" t="s">
        <v>20</v>
      </c>
      <c r="G3053" t="s">
        <v>14597</v>
      </c>
      <c r="H3053" s="171" t="s">
        <v>47676</v>
      </c>
      <c r="I3053" s="171" t="s">
        <v>47676</v>
      </c>
      <c r="J3053" s="171" t="s">
        <v>47676</v>
      </c>
      <c r="K3053" s="171" t="s">
        <v>47676</v>
      </c>
      <c r="L3053" s="171" t="str">
        <f t="shared" si="47"/>
        <v>10398|B004</v>
      </c>
    </row>
    <row r="3054" spans="2:12" x14ac:dyDescent="0.5">
      <c r="B3054" t="s">
        <v>2331</v>
      </c>
      <c r="C3054" t="s">
        <v>14860</v>
      </c>
      <c r="D3054">
        <v>10398</v>
      </c>
      <c r="E3054" t="s">
        <v>2346</v>
      </c>
      <c r="F3054" t="s">
        <v>20</v>
      </c>
      <c r="G3054" t="s">
        <v>14597</v>
      </c>
      <c r="H3054" s="171" t="s">
        <v>47676</v>
      </c>
      <c r="I3054" s="171" t="s">
        <v>47676</v>
      </c>
      <c r="J3054" s="171" t="s">
        <v>47676</v>
      </c>
      <c r="K3054" s="171" t="s">
        <v>47676</v>
      </c>
      <c r="L3054" s="171" t="str">
        <f t="shared" si="47"/>
        <v>10398|B007</v>
      </c>
    </row>
    <row r="3055" spans="2:12" x14ac:dyDescent="0.5">
      <c r="B3055" t="s">
        <v>2331</v>
      </c>
      <c r="C3055" t="s">
        <v>2408</v>
      </c>
      <c r="D3055">
        <v>50044</v>
      </c>
      <c r="E3055" t="s">
        <v>2409</v>
      </c>
      <c r="F3055" t="s">
        <v>20</v>
      </c>
      <c r="G3055" t="s">
        <v>14598</v>
      </c>
      <c r="H3055" s="171" t="s">
        <v>47676</v>
      </c>
      <c r="I3055" s="171" t="s">
        <v>47676</v>
      </c>
      <c r="J3055" s="171" t="s">
        <v>47676</v>
      </c>
      <c r="K3055" s="171" t="s">
        <v>47676</v>
      </c>
      <c r="L3055" s="171" t="str">
        <f t="shared" si="47"/>
        <v>50044|B132</v>
      </c>
    </row>
    <row r="3056" spans="2:12" x14ac:dyDescent="0.5">
      <c r="B3056" t="s">
        <v>2331</v>
      </c>
      <c r="C3056" t="s">
        <v>14861</v>
      </c>
      <c r="D3056">
        <v>54207</v>
      </c>
      <c r="E3056" t="s">
        <v>2341</v>
      </c>
      <c r="F3056" t="s">
        <v>20</v>
      </c>
      <c r="G3056" t="s">
        <v>14597</v>
      </c>
      <c r="H3056" s="171" t="s">
        <v>47676</v>
      </c>
      <c r="I3056" s="171" t="s">
        <v>47676</v>
      </c>
      <c r="J3056" s="171" t="s">
        <v>47676</v>
      </c>
      <c r="K3056" s="171" t="s">
        <v>47676</v>
      </c>
      <c r="L3056" s="171" t="str">
        <f t="shared" si="47"/>
        <v>54207|B001</v>
      </c>
    </row>
    <row r="3057" spans="2:12" x14ac:dyDescent="0.5">
      <c r="B3057" t="s">
        <v>2331</v>
      </c>
      <c r="C3057" t="s">
        <v>14861</v>
      </c>
      <c r="D3057">
        <v>54207</v>
      </c>
      <c r="E3057" t="s">
        <v>2343</v>
      </c>
      <c r="F3057" t="s">
        <v>20</v>
      </c>
      <c r="G3057" t="s">
        <v>14597</v>
      </c>
      <c r="H3057" s="171" t="s">
        <v>47676</v>
      </c>
      <c r="I3057" s="171" t="s">
        <v>47676</v>
      </c>
      <c r="J3057" s="171" t="s">
        <v>47676</v>
      </c>
      <c r="K3057" s="171" t="s">
        <v>47676</v>
      </c>
      <c r="L3057" s="171" t="str">
        <f t="shared" si="47"/>
        <v>54207|B002</v>
      </c>
    </row>
    <row r="3058" spans="2:12" x14ac:dyDescent="0.5">
      <c r="B3058" t="s">
        <v>2331</v>
      </c>
      <c r="C3058" t="s">
        <v>14861</v>
      </c>
      <c r="D3058">
        <v>54207</v>
      </c>
      <c r="E3058" t="s">
        <v>2345</v>
      </c>
      <c r="F3058" t="s">
        <v>20</v>
      </c>
      <c r="G3058" t="s">
        <v>14597</v>
      </c>
      <c r="H3058" s="171" t="s">
        <v>47676</v>
      </c>
      <c r="I3058" s="171" t="s">
        <v>47676</v>
      </c>
      <c r="J3058" s="171" t="s">
        <v>47676</v>
      </c>
      <c r="K3058" s="171" t="s">
        <v>47676</v>
      </c>
      <c r="L3058" s="171" t="str">
        <f t="shared" si="47"/>
        <v>54207|B004</v>
      </c>
    </row>
    <row r="3059" spans="2:12" x14ac:dyDescent="0.5">
      <c r="B3059" t="s">
        <v>2331</v>
      </c>
      <c r="C3059" t="s">
        <v>2382</v>
      </c>
      <c r="D3059">
        <v>55110</v>
      </c>
      <c r="E3059" t="s">
        <v>16273</v>
      </c>
      <c r="F3059" t="s">
        <v>20</v>
      </c>
      <c r="G3059" t="s">
        <v>501</v>
      </c>
      <c r="H3059" s="171">
        <v>7.8416019111252693</v>
      </c>
      <c r="I3059" s="171">
        <v>6.5018307303299974</v>
      </c>
      <c r="J3059" s="171">
        <v>3.9405034729272708</v>
      </c>
      <c r="K3059" s="171">
        <v>6.6318673449365971E-3</v>
      </c>
      <c r="L3059" s="171" t="str">
        <f t="shared" si="47"/>
        <v>55110|1</v>
      </c>
    </row>
    <row r="3060" spans="2:12" x14ac:dyDescent="0.5">
      <c r="B3060" t="s">
        <v>2331</v>
      </c>
      <c r="C3060" t="s">
        <v>2382</v>
      </c>
      <c r="D3060">
        <v>55110</v>
      </c>
      <c r="E3060" t="s">
        <v>16274</v>
      </c>
      <c r="F3060" t="s">
        <v>20</v>
      </c>
      <c r="G3060" t="s">
        <v>501</v>
      </c>
      <c r="H3060" s="171">
        <v>7.9540708230501602</v>
      </c>
      <c r="I3060" s="171">
        <v>6.4981917884740144</v>
      </c>
      <c r="J3060" s="171">
        <v>3.9770354115250801</v>
      </c>
      <c r="K3060" s="171">
        <v>6.6331269185079013E-3</v>
      </c>
      <c r="L3060" s="171" t="str">
        <f t="shared" si="47"/>
        <v>55110|2</v>
      </c>
    </row>
    <row r="3061" spans="2:12" x14ac:dyDescent="0.5">
      <c r="B3061" t="s">
        <v>2331</v>
      </c>
      <c r="C3061" t="s">
        <v>2382</v>
      </c>
      <c r="D3061">
        <v>55110</v>
      </c>
      <c r="E3061" t="s">
        <v>16276</v>
      </c>
      <c r="F3061" t="s">
        <v>20</v>
      </c>
      <c r="G3061" t="s">
        <v>501</v>
      </c>
      <c r="H3061" s="171">
        <v>7.8258169307864476</v>
      </c>
      <c r="I3061" s="171">
        <v>6.4887426813053457</v>
      </c>
      <c r="J3061" s="171">
        <v>3.9325713220032403</v>
      </c>
      <c r="K3061" s="171">
        <v>6.6322815345584646E-3</v>
      </c>
      <c r="L3061" s="171" t="str">
        <f t="shared" si="47"/>
        <v>55110|3</v>
      </c>
    </row>
    <row r="3062" spans="2:12" x14ac:dyDescent="0.5">
      <c r="B3062" t="s">
        <v>2331</v>
      </c>
      <c r="C3062" t="s">
        <v>2382</v>
      </c>
      <c r="D3062">
        <v>55110</v>
      </c>
      <c r="E3062" t="s">
        <v>16275</v>
      </c>
      <c r="F3062" t="s">
        <v>20</v>
      </c>
      <c r="G3062" t="s">
        <v>501</v>
      </c>
      <c r="H3062" s="171">
        <v>8.0697664480635876</v>
      </c>
      <c r="I3062" s="171">
        <v>6.4882544306038898</v>
      </c>
      <c r="J3062" s="171">
        <v>4.0146074289361566</v>
      </c>
      <c r="K3062" s="171">
        <v>6.6301849962733493E-3</v>
      </c>
      <c r="L3062" s="171" t="str">
        <f t="shared" si="47"/>
        <v>55110|4</v>
      </c>
    </row>
    <row r="3063" spans="2:12" x14ac:dyDescent="0.5">
      <c r="B3063" t="s">
        <v>2331</v>
      </c>
      <c r="C3063" t="s">
        <v>2382</v>
      </c>
      <c r="D3063">
        <v>55110</v>
      </c>
      <c r="E3063" t="s">
        <v>16277</v>
      </c>
      <c r="F3063" t="s">
        <v>20</v>
      </c>
      <c r="G3063" t="s">
        <v>501</v>
      </c>
      <c r="H3063" s="171">
        <v>7.7483256903343101</v>
      </c>
      <c r="I3063" s="171">
        <v>6.5184327236145787</v>
      </c>
      <c r="J3063" s="171">
        <v>3.8536646290551593</v>
      </c>
      <c r="K3063" s="171">
        <v>6.6311729122305535E-3</v>
      </c>
      <c r="L3063" s="171" t="str">
        <f t="shared" si="47"/>
        <v>55110|5</v>
      </c>
    </row>
    <row r="3064" spans="2:12" x14ac:dyDescent="0.5">
      <c r="B3064" t="s">
        <v>2331</v>
      </c>
      <c r="C3064" t="s">
        <v>2382</v>
      </c>
      <c r="D3064">
        <v>55110</v>
      </c>
      <c r="E3064" t="s">
        <v>16284</v>
      </c>
      <c r="F3064" t="s">
        <v>20</v>
      </c>
      <c r="G3064" t="s">
        <v>501</v>
      </c>
      <c r="H3064" s="171">
        <v>7.7603511439283546</v>
      </c>
      <c r="I3064" s="171">
        <v>6.5144232079765549</v>
      </c>
      <c r="J3064" s="171">
        <v>3.8801755719641777</v>
      </c>
      <c r="K3064" s="171">
        <v>6.6301165163149354E-3</v>
      </c>
      <c r="L3064" s="171" t="str">
        <f t="shared" si="47"/>
        <v>55110|6</v>
      </c>
    </row>
    <row r="3065" spans="2:12" x14ac:dyDescent="0.5">
      <c r="B3065" t="s">
        <v>2331</v>
      </c>
      <c r="C3065" t="s">
        <v>2382</v>
      </c>
      <c r="D3065">
        <v>55110</v>
      </c>
      <c r="E3065" t="s">
        <v>16278</v>
      </c>
      <c r="F3065" t="s">
        <v>20</v>
      </c>
      <c r="G3065" t="s">
        <v>501</v>
      </c>
      <c r="H3065" s="171">
        <v>7.9705711051888484</v>
      </c>
      <c r="I3065" s="171">
        <v>6.496015450728911</v>
      </c>
      <c r="J3065" s="171">
        <v>3.9852855525944242</v>
      </c>
      <c r="K3065" s="171">
        <v>6.6295225167408251E-3</v>
      </c>
      <c r="L3065" s="171" t="str">
        <f t="shared" si="47"/>
        <v>55110|7</v>
      </c>
    </row>
    <row r="3066" spans="2:12" x14ac:dyDescent="0.5">
      <c r="B3066" t="s">
        <v>2331</v>
      </c>
      <c r="C3066" t="s">
        <v>2382</v>
      </c>
      <c r="D3066">
        <v>55110</v>
      </c>
      <c r="E3066" t="s">
        <v>16279</v>
      </c>
      <c r="F3066" t="s">
        <v>20</v>
      </c>
      <c r="G3066" t="s">
        <v>501</v>
      </c>
      <c r="H3066" s="171">
        <v>8.0869531727156971</v>
      </c>
      <c r="I3066" s="171">
        <v>6.5137233746105956</v>
      </c>
      <c r="J3066" s="171">
        <v>4.0572768477447356</v>
      </c>
      <c r="K3066" s="171">
        <v>6.6310255963991328E-3</v>
      </c>
      <c r="L3066" s="171" t="str">
        <f t="shared" si="47"/>
        <v>55110|8</v>
      </c>
    </row>
    <row r="3067" spans="2:12" x14ac:dyDescent="0.5">
      <c r="B3067" t="s">
        <v>2331</v>
      </c>
      <c r="C3067" t="s">
        <v>2372</v>
      </c>
      <c r="D3067">
        <v>55228</v>
      </c>
      <c r="E3067" t="s">
        <v>1220</v>
      </c>
      <c r="F3067" t="s">
        <v>20</v>
      </c>
      <c r="G3067" t="s">
        <v>501</v>
      </c>
      <c r="H3067" s="171">
        <v>3.1223882278920829</v>
      </c>
      <c r="I3067" s="171" t="s">
        <v>47676</v>
      </c>
      <c r="J3067" s="171">
        <v>1.5799753965198284</v>
      </c>
      <c r="K3067" s="171">
        <v>6.5664059198602678E-3</v>
      </c>
      <c r="L3067" s="171" t="str">
        <f t="shared" si="47"/>
        <v>55228|G1CT1</v>
      </c>
    </row>
    <row r="3068" spans="2:12" x14ac:dyDescent="0.5">
      <c r="B3068" t="s">
        <v>2331</v>
      </c>
      <c r="C3068" t="s">
        <v>2372</v>
      </c>
      <c r="D3068">
        <v>55228</v>
      </c>
      <c r="E3068" t="s">
        <v>1222</v>
      </c>
      <c r="F3068" t="s">
        <v>20</v>
      </c>
      <c r="G3068" t="s">
        <v>501</v>
      </c>
      <c r="H3068" s="171">
        <v>3.1583622575710222</v>
      </c>
      <c r="I3068" s="171" t="s">
        <v>47676</v>
      </c>
      <c r="J3068" s="171">
        <v>1.596496711337984</v>
      </c>
      <c r="K3068" s="171">
        <v>6.5669346830252743E-3</v>
      </c>
      <c r="L3068" s="171" t="str">
        <f t="shared" si="47"/>
        <v>55228|G1CT2</v>
      </c>
    </row>
    <row r="3069" spans="2:12" x14ac:dyDescent="0.5">
      <c r="B3069" t="s">
        <v>2331</v>
      </c>
      <c r="C3069" t="s">
        <v>2372</v>
      </c>
      <c r="D3069">
        <v>55228</v>
      </c>
      <c r="E3069" t="s">
        <v>1223</v>
      </c>
      <c r="F3069" t="s">
        <v>20</v>
      </c>
      <c r="G3069" t="s">
        <v>501</v>
      </c>
      <c r="H3069" s="171">
        <v>3.1366750795205496</v>
      </c>
      <c r="I3069" s="171" t="s">
        <v>47676</v>
      </c>
      <c r="J3069" s="171">
        <v>1.587792108478675</v>
      </c>
      <c r="K3069" s="171">
        <v>6.5666651951031361E-3</v>
      </c>
      <c r="L3069" s="171" t="str">
        <f t="shared" si="47"/>
        <v>55228|G2CT1</v>
      </c>
    </row>
    <row r="3070" spans="2:12" x14ac:dyDescent="0.5">
      <c r="B3070" t="s">
        <v>2331</v>
      </c>
      <c r="C3070" t="s">
        <v>2372</v>
      </c>
      <c r="D3070">
        <v>55228</v>
      </c>
      <c r="E3070" t="s">
        <v>1224</v>
      </c>
      <c r="F3070" t="s">
        <v>20</v>
      </c>
      <c r="G3070" t="s">
        <v>501</v>
      </c>
      <c r="H3070" s="171">
        <v>3.2170603954771</v>
      </c>
      <c r="I3070" s="171" t="s">
        <v>47676</v>
      </c>
      <c r="J3070" s="171">
        <v>1.62879269053952</v>
      </c>
      <c r="K3070" s="171">
        <v>6.565826994160506E-3</v>
      </c>
      <c r="L3070" s="171" t="str">
        <f t="shared" si="47"/>
        <v>55228|G2CT2</v>
      </c>
    </row>
    <row r="3071" spans="2:12" x14ac:dyDescent="0.5">
      <c r="B3071" t="s">
        <v>2331</v>
      </c>
      <c r="C3071" t="s">
        <v>2372</v>
      </c>
      <c r="D3071">
        <v>55228</v>
      </c>
      <c r="E3071" t="s">
        <v>1225</v>
      </c>
      <c r="F3071" t="s">
        <v>20</v>
      </c>
      <c r="G3071" t="s">
        <v>501</v>
      </c>
      <c r="H3071" s="171">
        <v>3.0633596947410529</v>
      </c>
      <c r="I3071" s="171" t="s">
        <v>47676</v>
      </c>
      <c r="J3071" s="171">
        <v>1.5478351847862879</v>
      </c>
      <c r="K3071" s="171">
        <v>6.5667600086161803E-3</v>
      </c>
      <c r="L3071" s="171" t="str">
        <f t="shared" si="47"/>
        <v>55228|G3CT1</v>
      </c>
    </row>
    <row r="3072" spans="2:12" x14ac:dyDescent="0.5">
      <c r="B3072" t="s">
        <v>2331</v>
      </c>
      <c r="C3072" t="s">
        <v>2372</v>
      </c>
      <c r="D3072">
        <v>55228</v>
      </c>
      <c r="E3072" t="s">
        <v>1226</v>
      </c>
      <c r="F3072" t="s">
        <v>20</v>
      </c>
      <c r="G3072" t="s">
        <v>501</v>
      </c>
      <c r="H3072" s="171">
        <v>2.8632183623740128</v>
      </c>
      <c r="I3072" s="171" t="s">
        <v>47676</v>
      </c>
      <c r="J3072" s="171">
        <v>1.4540951892684764</v>
      </c>
      <c r="K3072" s="171">
        <v>6.566663893392337E-3</v>
      </c>
      <c r="L3072" s="171" t="str">
        <f t="shared" si="47"/>
        <v>55228|G3CT2</v>
      </c>
    </row>
    <row r="3073" spans="2:12" x14ac:dyDescent="0.5">
      <c r="B3073" t="s">
        <v>2331</v>
      </c>
      <c r="C3073" t="s">
        <v>2372</v>
      </c>
      <c r="D3073">
        <v>55228</v>
      </c>
      <c r="E3073" t="s">
        <v>1227</v>
      </c>
      <c r="F3073" t="s">
        <v>20</v>
      </c>
      <c r="G3073" t="s">
        <v>501</v>
      </c>
      <c r="H3073" s="171">
        <v>3.1660843728274681</v>
      </c>
      <c r="I3073" s="171" t="s">
        <v>47676</v>
      </c>
      <c r="J3073" s="171">
        <v>1.6073966815893299</v>
      </c>
      <c r="K3073" s="171">
        <v>6.5668575173470434E-3</v>
      </c>
      <c r="L3073" s="171" t="str">
        <f t="shared" si="47"/>
        <v>55228|G4CT1</v>
      </c>
    </row>
    <row r="3074" spans="2:12" x14ac:dyDescent="0.5">
      <c r="B3074" t="s">
        <v>2331</v>
      </c>
      <c r="C3074" t="s">
        <v>2372</v>
      </c>
      <c r="D3074">
        <v>55228</v>
      </c>
      <c r="E3074" t="s">
        <v>1228</v>
      </c>
      <c r="F3074" t="s">
        <v>20</v>
      </c>
      <c r="G3074" t="s">
        <v>501</v>
      </c>
      <c r="H3074" s="171">
        <v>3.1742243668285792</v>
      </c>
      <c r="I3074" s="171" t="s">
        <v>47676</v>
      </c>
      <c r="J3074" s="171">
        <v>1.6084547677878314</v>
      </c>
      <c r="K3074" s="171">
        <v>6.5667251647501985E-3</v>
      </c>
      <c r="L3074" s="171" t="str">
        <f t="shared" si="47"/>
        <v>55228|G4CT2</v>
      </c>
    </row>
    <row r="3075" spans="2:12" x14ac:dyDescent="0.5">
      <c r="B3075" t="s">
        <v>2331</v>
      </c>
      <c r="C3075" t="s">
        <v>2362</v>
      </c>
      <c r="D3075">
        <v>55247</v>
      </c>
      <c r="E3075" t="s">
        <v>36</v>
      </c>
      <c r="F3075" t="s">
        <v>20</v>
      </c>
      <c r="G3075" t="s">
        <v>501</v>
      </c>
      <c r="H3075" s="171">
        <v>6.8156781354862952</v>
      </c>
      <c r="I3075" s="171" t="s">
        <v>47676</v>
      </c>
      <c r="J3075" s="171">
        <v>0.99414976586439208</v>
      </c>
      <c r="K3075" s="171">
        <v>3.3104527700570552E-3</v>
      </c>
      <c r="L3075" s="171" t="str">
        <f t="shared" si="47"/>
        <v>55247|CT1</v>
      </c>
    </row>
    <row r="3076" spans="2:12" x14ac:dyDescent="0.5">
      <c r="B3076" t="s">
        <v>2331</v>
      </c>
      <c r="C3076" t="s">
        <v>2362</v>
      </c>
      <c r="D3076">
        <v>55247</v>
      </c>
      <c r="E3076" t="s">
        <v>38</v>
      </c>
      <c r="F3076" t="s">
        <v>20</v>
      </c>
      <c r="G3076" t="s">
        <v>501</v>
      </c>
      <c r="H3076" s="171">
        <v>6.8302372402780831</v>
      </c>
      <c r="I3076" s="171" t="s">
        <v>47676</v>
      </c>
      <c r="J3076" s="171">
        <v>0.87754591470192189</v>
      </c>
      <c r="K3076" s="171">
        <v>3.3100303394959728E-3</v>
      </c>
      <c r="L3076" s="171" t="str">
        <f t="shared" si="47"/>
        <v>55247|CT2</v>
      </c>
    </row>
    <row r="3077" spans="2:12" x14ac:dyDescent="0.5">
      <c r="B3077" t="s">
        <v>2331</v>
      </c>
      <c r="C3077" t="s">
        <v>2362</v>
      </c>
      <c r="D3077">
        <v>55247</v>
      </c>
      <c r="E3077" t="s">
        <v>39</v>
      </c>
      <c r="F3077" t="s">
        <v>20</v>
      </c>
      <c r="G3077" t="s">
        <v>501</v>
      </c>
      <c r="H3077" s="171">
        <v>6.8335283208378321</v>
      </c>
      <c r="I3077" s="171" t="s">
        <v>47676</v>
      </c>
      <c r="J3077" s="171">
        <v>0.75150911550908683</v>
      </c>
      <c r="K3077" s="171">
        <v>3.317185734689092E-3</v>
      </c>
      <c r="L3077" s="171" t="str">
        <f t="shared" si="47"/>
        <v>55247|CT3</v>
      </c>
    </row>
    <row r="3078" spans="2:12" x14ac:dyDescent="0.5">
      <c r="B3078" t="s">
        <v>2331</v>
      </c>
      <c r="C3078" t="s">
        <v>2362</v>
      </c>
      <c r="D3078">
        <v>55247</v>
      </c>
      <c r="E3078" t="s">
        <v>40</v>
      </c>
      <c r="F3078" t="s">
        <v>20</v>
      </c>
      <c r="G3078" t="s">
        <v>501</v>
      </c>
      <c r="H3078" s="171">
        <v>6.9513578469888344</v>
      </c>
      <c r="I3078" s="171" t="s">
        <v>47676</v>
      </c>
      <c r="J3078" s="171">
        <v>0.77078367546367521</v>
      </c>
      <c r="K3078" s="171">
        <v>3.3101523244835032E-3</v>
      </c>
      <c r="L3078" s="171" t="str">
        <f t="shared" si="47"/>
        <v>55247|CT4</v>
      </c>
    </row>
    <row r="3079" spans="2:12" x14ac:dyDescent="0.5">
      <c r="B3079" t="s">
        <v>2331</v>
      </c>
      <c r="C3079" t="s">
        <v>2362</v>
      </c>
      <c r="D3079">
        <v>55247</v>
      </c>
      <c r="E3079" t="s">
        <v>75</v>
      </c>
      <c r="F3079" t="s">
        <v>20</v>
      </c>
      <c r="G3079" t="s">
        <v>501</v>
      </c>
      <c r="H3079" s="171">
        <v>6.8675783240974697</v>
      </c>
      <c r="I3079" s="171" t="s">
        <v>47676</v>
      </c>
      <c r="J3079" s="171">
        <v>0.76140927345746634</v>
      </c>
      <c r="K3079" s="171">
        <v>3.3099635264731289E-3</v>
      </c>
      <c r="L3079" s="171" t="str">
        <f t="shared" si="47"/>
        <v>55247|CT5</v>
      </c>
    </row>
    <row r="3080" spans="2:12" x14ac:dyDescent="0.5">
      <c r="B3080" t="s">
        <v>2331</v>
      </c>
      <c r="C3080" t="s">
        <v>2362</v>
      </c>
      <c r="D3080">
        <v>55247</v>
      </c>
      <c r="E3080" t="s">
        <v>76</v>
      </c>
      <c r="F3080" t="s">
        <v>20</v>
      </c>
      <c r="G3080" t="s">
        <v>501</v>
      </c>
      <c r="H3080" s="171">
        <v>6.8391614057173484</v>
      </c>
      <c r="I3080" s="171" t="s">
        <v>47676</v>
      </c>
      <c r="J3080" s="171">
        <v>0.75380626826790642</v>
      </c>
      <c r="K3080" s="171">
        <v>3.3139825957617416E-3</v>
      </c>
      <c r="L3080" s="171" t="str">
        <f t="shared" si="47"/>
        <v>55247|CT6</v>
      </c>
    </row>
    <row r="3081" spans="2:12" x14ac:dyDescent="0.5">
      <c r="B3081" t="s">
        <v>2331</v>
      </c>
      <c r="C3081" t="s">
        <v>2407</v>
      </c>
      <c r="D3081">
        <v>55248</v>
      </c>
      <c r="E3081" t="s">
        <v>40</v>
      </c>
      <c r="F3081" t="s">
        <v>20</v>
      </c>
      <c r="G3081" t="s">
        <v>501</v>
      </c>
      <c r="H3081" s="171">
        <v>8.9856235822354993</v>
      </c>
      <c r="I3081" s="171" t="s">
        <v>47676</v>
      </c>
      <c r="J3081" s="171">
        <v>1.0472253568489227</v>
      </c>
      <c r="K3081" s="171">
        <v>3.3140505729162026E-3</v>
      </c>
      <c r="L3081" s="171" t="str">
        <f t="shared" ref="L3081:L3144" si="48">D3081&amp;"|"&amp;E3081</f>
        <v>55248|CT4</v>
      </c>
    </row>
    <row r="3082" spans="2:12" x14ac:dyDescent="0.5">
      <c r="B3082" t="s">
        <v>2331</v>
      </c>
      <c r="C3082" t="s">
        <v>2407</v>
      </c>
      <c r="D3082">
        <v>55248</v>
      </c>
      <c r="E3082" t="s">
        <v>75</v>
      </c>
      <c r="F3082" t="s">
        <v>20</v>
      </c>
      <c r="G3082" t="s">
        <v>501</v>
      </c>
      <c r="H3082" s="171">
        <v>9.0344089133265797</v>
      </c>
      <c r="I3082" s="171" t="s">
        <v>47676</v>
      </c>
      <c r="J3082" s="171">
        <v>0.89936716538851103</v>
      </c>
      <c r="K3082" s="171">
        <v>3.314275155549125E-3</v>
      </c>
      <c r="L3082" s="171" t="str">
        <f t="shared" si="48"/>
        <v>55248|CT5</v>
      </c>
    </row>
    <row r="3083" spans="2:12" x14ac:dyDescent="0.5">
      <c r="B3083" t="s">
        <v>2331</v>
      </c>
      <c r="C3083" t="s">
        <v>2407</v>
      </c>
      <c r="D3083">
        <v>55248</v>
      </c>
      <c r="E3083" t="s">
        <v>76</v>
      </c>
      <c r="F3083" t="s">
        <v>20</v>
      </c>
      <c r="G3083" t="s">
        <v>501</v>
      </c>
      <c r="H3083" s="171">
        <v>8.9938000399411777</v>
      </c>
      <c r="I3083" s="171" t="s">
        <v>47676</v>
      </c>
      <c r="J3083" s="171">
        <v>1.1009921751602163</v>
      </c>
      <c r="K3083" s="171">
        <v>3.314556289827708E-3</v>
      </c>
      <c r="L3083" s="171" t="str">
        <f t="shared" si="48"/>
        <v>55248|CT6</v>
      </c>
    </row>
    <row r="3084" spans="2:12" x14ac:dyDescent="0.5">
      <c r="B3084" t="s">
        <v>2331</v>
      </c>
      <c r="C3084" t="s">
        <v>2407</v>
      </c>
      <c r="D3084">
        <v>55248</v>
      </c>
      <c r="E3084" t="s">
        <v>77</v>
      </c>
      <c r="F3084" t="s">
        <v>20</v>
      </c>
      <c r="G3084" t="s">
        <v>501</v>
      </c>
      <c r="H3084" s="171">
        <v>8.9986834321126388</v>
      </c>
      <c r="I3084" s="171" t="s">
        <v>47676</v>
      </c>
      <c r="J3084" s="171">
        <v>0.5491373816761127</v>
      </c>
      <c r="K3084" s="171">
        <v>3.1248919549170628E-3</v>
      </c>
      <c r="L3084" s="171" t="str">
        <f t="shared" si="48"/>
        <v>55248|CT7</v>
      </c>
    </row>
    <row r="3085" spans="2:12" x14ac:dyDescent="0.5">
      <c r="B3085" t="s">
        <v>2331</v>
      </c>
      <c r="C3085" t="s">
        <v>2338</v>
      </c>
      <c r="D3085">
        <v>55262</v>
      </c>
      <c r="E3085" t="s">
        <v>36</v>
      </c>
      <c r="F3085" t="s">
        <v>20</v>
      </c>
      <c r="G3085" t="s">
        <v>501</v>
      </c>
      <c r="H3085" s="171">
        <v>21.469052116901878</v>
      </c>
      <c r="I3085" s="171" t="s">
        <v>47676</v>
      </c>
      <c r="J3085" s="171">
        <v>2.4464256712284267</v>
      </c>
      <c r="K3085" s="171">
        <v>7.7230803422602499E-3</v>
      </c>
      <c r="L3085" s="171" t="str">
        <f t="shared" si="48"/>
        <v>55262|CT1</v>
      </c>
    </row>
    <row r="3086" spans="2:12" x14ac:dyDescent="0.5">
      <c r="B3086" t="s">
        <v>2331</v>
      </c>
      <c r="C3086" t="s">
        <v>17949</v>
      </c>
      <c r="D3086">
        <v>55263</v>
      </c>
      <c r="E3086" t="s">
        <v>36</v>
      </c>
      <c r="F3086" t="s">
        <v>20</v>
      </c>
      <c r="G3086" t="s">
        <v>501</v>
      </c>
      <c r="H3086" s="171">
        <v>17.539335518772095</v>
      </c>
      <c r="I3086" s="171" t="s">
        <v>47676</v>
      </c>
      <c r="J3086" s="171">
        <v>1.9992482598166326</v>
      </c>
      <c r="K3086" s="171">
        <v>6.3136659704347235E-3</v>
      </c>
      <c r="L3086" s="171" t="str">
        <f t="shared" si="48"/>
        <v>55263|CT1</v>
      </c>
    </row>
    <row r="3087" spans="2:12" x14ac:dyDescent="0.5">
      <c r="B3087" t="s">
        <v>2331</v>
      </c>
      <c r="C3087" t="s">
        <v>2340</v>
      </c>
      <c r="D3087">
        <v>55264</v>
      </c>
      <c r="E3087" t="s">
        <v>36</v>
      </c>
      <c r="F3087" t="s">
        <v>20</v>
      </c>
      <c r="G3087" t="s">
        <v>501</v>
      </c>
      <c r="H3087" s="171">
        <v>8.6674072642967541</v>
      </c>
      <c r="I3087" s="171" t="s">
        <v>47676</v>
      </c>
      <c r="J3087" s="171">
        <v>0.98813433797011863</v>
      </c>
      <c r="K3087" s="171">
        <v>3.1193650180319425E-3</v>
      </c>
      <c r="L3087" s="171" t="str">
        <f t="shared" si="48"/>
        <v>55264|CT1</v>
      </c>
    </row>
    <row r="3088" spans="2:12" x14ac:dyDescent="0.5">
      <c r="B3088" t="s">
        <v>2331</v>
      </c>
      <c r="C3088" t="s">
        <v>2410</v>
      </c>
      <c r="D3088">
        <v>55348</v>
      </c>
      <c r="E3088" t="s">
        <v>16273</v>
      </c>
      <c r="F3088" t="s">
        <v>20</v>
      </c>
      <c r="G3088" t="s">
        <v>501</v>
      </c>
      <c r="H3088" s="171">
        <v>2.1779060502933061</v>
      </c>
      <c r="I3088" s="171" t="s">
        <v>47676</v>
      </c>
      <c r="J3088" s="171">
        <v>0.15132328757534844</v>
      </c>
      <c r="K3088" s="171">
        <v>3.2629610641714039E-3</v>
      </c>
      <c r="L3088" s="171" t="str">
        <f t="shared" si="48"/>
        <v>55348|1</v>
      </c>
    </row>
    <row r="3089" spans="2:12" x14ac:dyDescent="0.5">
      <c r="B3089" t="s">
        <v>2331</v>
      </c>
      <c r="C3089" t="s">
        <v>2410</v>
      </c>
      <c r="D3089">
        <v>55348</v>
      </c>
      <c r="E3089" t="s">
        <v>16274</v>
      </c>
      <c r="F3089" t="s">
        <v>20</v>
      </c>
      <c r="G3089" t="s">
        <v>501</v>
      </c>
      <c r="H3089" s="171">
        <v>3.8921521347757242</v>
      </c>
      <c r="I3089" s="171" t="s">
        <v>47676</v>
      </c>
      <c r="J3089" s="171">
        <v>0.24843524264525896</v>
      </c>
      <c r="K3089" s="171">
        <v>3.2451386084865314E-3</v>
      </c>
      <c r="L3089" s="171" t="str">
        <f t="shared" si="48"/>
        <v>55348|2</v>
      </c>
    </row>
    <row r="3090" spans="2:12" x14ac:dyDescent="0.5">
      <c r="B3090" t="s">
        <v>2331</v>
      </c>
      <c r="C3090" t="s">
        <v>2410</v>
      </c>
      <c r="D3090">
        <v>55348</v>
      </c>
      <c r="E3090" t="s">
        <v>16276</v>
      </c>
      <c r="F3090" t="s">
        <v>20</v>
      </c>
      <c r="G3090" t="s">
        <v>501</v>
      </c>
      <c r="H3090" s="171">
        <v>5.4346207059619109</v>
      </c>
      <c r="I3090" s="171" t="s">
        <v>47676</v>
      </c>
      <c r="J3090" s="171">
        <v>0.14935175853135807</v>
      </c>
      <c r="K3090" s="171">
        <v>3.2764465562654306E-3</v>
      </c>
      <c r="L3090" s="171" t="str">
        <f t="shared" si="48"/>
        <v>55348|3</v>
      </c>
    </row>
    <row r="3091" spans="2:12" x14ac:dyDescent="0.5">
      <c r="B3091" t="s">
        <v>2331</v>
      </c>
      <c r="C3091" t="s">
        <v>2410</v>
      </c>
      <c r="D3091">
        <v>55348</v>
      </c>
      <c r="E3091" t="s">
        <v>16275</v>
      </c>
      <c r="F3091" t="s">
        <v>20</v>
      </c>
      <c r="G3091" t="s">
        <v>501</v>
      </c>
      <c r="H3091" s="171">
        <v>4.4525437296204622</v>
      </c>
      <c r="I3091" s="171" t="s">
        <v>47676</v>
      </c>
      <c r="J3091" s="171">
        <v>0.33587854053229793</v>
      </c>
      <c r="K3091" s="171">
        <v>3.2670259717306363E-3</v>
      </c>
      <c r="L3091" s="171" t="str">
        <f t="shared" si="48"/>
        <v>55348|4</v>
      </c>
    </row>
    <row r="3092" spans="2:12" x14ac:dyDescent="0.5">
      <c r="B3092" t="s">
        <v>2331</v>
      </c>
      <c r="C3092" t="s">
        <v>2364</v>
      </c>
      <c r="D3092">
        <v>55350</v>
      </c>
      <c r="E3092" t="s">
        <v>57</v>
      </c>
      <c r="F3092" t="s">
        <v>20</v>
      </c>
      <c r="G3092" t="s">
        <v>14599</v>
      </c>
      <c r="H3092" s="171">
        <v>2.0470482919849782</v>
      </c>
      <c r="I3092" s="171">
        <v>16.142716138459424</v>
      </c>
      <c r="J3092" s="171">
        <v>1.1212924056770668</v>
      </c>
      <c r="K3092" s="171">
        <v>6.5979376577177326E-3</v>
      </c>
      <c r="L3092" s="171" t="str">
        <f t="shared" si="48"/>
        <v>55350|1A</v>
      </c>
    </row>
    <row r="3093" spans="2:12" x14ac:dyDescent="0.5">
      <c r="B3093" t="s">
        <v>2331</v>
      </c>
      <c r="C3093" t="s">
        <v>2364</v>
      </c>
      <c r="D3093">
        <v>55350</v>
      </c>
      <c r="E3093" t="s">
        <v>59</v>
      </c>
      <c r="F3093" t="s">
        <v>20</v>
      </c>
      <c r="G3093" t="s">
        <v>14599</v>
      </c>
      <c r="H3093" s="171">
        <v>2.1515141663300303</v>
      </c>
      <c r="I3093" s="171">
        <v>16.173822045344391</v>
      </c>
      <c r="J3093" s="171">
        <v>0.91221073072745074</v>
      </c>
      <c r="K3093" s="171">
        <v>6.6273738535082734E-3</v>
      </c>
      <c r="L3093" s="171" t="str">
        <f t="shared" si="48"/>
        <v>55350|1B</v>
      </c>
    </row>
    <row r="3094" spans="2:12" x14ac:dyDescent="0.5">
      <c r="B3094" t="s">
        <v>2331</v>
      </c>
      <c r="C3094" t="s">
        <v>16478</v>
      </c>
      <c r="D3094">
        <v>55397</v>
      </c>
      <c r="E3094" t="s">
        <v>36</v>
      </c>
      <c r="F3094" t="s">
        <v>20</v>
      </c>
      <c r="G3094" t="s">
        <v>14599</v>
      </c>
      <c r="H3094" s="171">
        <v>6.4894543843365984</v>
      </c>
      <c r="I3094" s="171">
        <v>11.788567458533588</v>
      </c>
      <c r="J3094" s="171">
        <v>0.79851499919694557</v>
      </c>
      <c r="K3094" s="171" t="s">
        <v>47676</v>
      </c>
      <c r="L3094" s="171" t="str">
        <f t="shared" si="48"/>
        <v>55397|CT1</v>
      </c>
    </row>
    <row r="3095" spans="2:12" x14ac:dyDescent="0.5">
      <c r="B3095" t="s">
        <v>2331</v>
      </c>
      <c r="C3095" t="s">
        <v>16478</v>
      </c>
      <c r="D3095">
        <v>55397</v>
      </c>
      <c r="E3095" t="s">
        <v>38</v>
      </c>
      <c r="F3095" t="s">
        <v>20</v>
      </c>
      <c r="G3095" t="s">
        <v>14599</v>
      </c>
      <c r="H3095" s="171">
        <v>6.7034935725542644</v>
      </c>
      <c r="I3095" s="171">
        <v>11.787332595987577</v>
      </c>
      <c r="J3095" s="171">
        <v>0.59874793383176583</v>
      </c>
      <c r="K3095" s="171" t="s">
        <v>47676</v>
      </c>
      <c r="L3095" s="171" t="str">
        <f t="shared" si="48"/>
        <v>55397|CT2</v>
      </c>
    </row>
    <row r="3096" spans="2:12" x14ac:dyDescent="0.5">
      <c r="B3096" t="s">
        <v>2331</v>
      </c>
      <c r="C3096" t="s">
        <v>2403</v>
      </c>
      <c r="D3096">
        <v>55401</v>
      </c>
      <c r="E3096" t="s">
        <v>111</v>
      </c>
      <c r="F3096" t="s">
        <v>20</v>
      </c>
      <c r="G3096" t="s">
        <v>501</v>
      </c>
      <c r="H3096" s="171">
        <v>3.467380702072592</v>
      </c>
      <c r="I3096" s="171" t="s">
        <v>47676</v>
      </c>
      <c r="J3096" s="171">
        <v>0.12024713778655685</v>
      </c>
      <c r="K3096" s="171" t="s">
        <v>47676</v>
      </c>
      <c r="L3096" s="171" t="str">
        <f t="shared" si="48"/>
        <v>55401|CT-1</v>
      </c>
    </row>
    <row r="3097" spans="2:12" x14ac:dyDescent="0.5">
      <c r="B3097" t="s">
        <v>2331</v>
      </c>
      <c r="C3097" t="s">
        <v>2403</v>
      </c>
      <c r="D3097">
        <v>55401</v>
      </c>
      <c r="E3097" t="s">
        <v>112</v>
      </c>
      <c r="F3097" t="s">
        <v>20</v>
      </c>
      <c r="G3097" t="s">
        <v>501</v>
      </c>
      <c r="H3097" s="171">
        <v>2.2238067502471028</v>
      </c>
      <c r="I3097" s="171" t="s">
        <v>47676</v>
      </c>
      <c r="J3097" s="171">
        <v>0.44071667751122234</v>
      </c>
      <c r="K3097" s="171" t="s">
        <v>47676</v>
      </c>
      <c r="L3097" s="171" t="str">
        <f t="shared" si="48"/>
        <v>55401|CT-2</v>
      </c>
    </row>
    <row r="3098" spans="2:12" x14ac:dyDescent="0.5">
      <c r="B3098" t="s">
        <v>2331</v>
      </c>
      <c r="C3098" t="s">
        <v>2403</v>
      </c>
      <c r="D3098">
        <v>55401</v>
      </c>
      <c r="E3098" t="s">
        <v>113</v>
      </c>
      <c r="F3098" t="s">
        <v>20</v>
      </c>
      <c r="G3098" t="s">
        <v>501</v>
      </c>
      <c r="H3098" s="171">
        <v>3.3914694063352089</v>
      </c>
      <c r="I3098" s="171" t="s">
        <v>47676</v>
      </c>
      <c r="J3098" s="171">
        <v>0.24071718406380904</v>
      </c>
      <c r="K3098" s="171" t="s">
        <v>47676</v>
      </c>
      <c r="L3098" s="171" t="str">
        <f t="shared" si="48"/>
        <v>55401|CT-3</v>
      </c>
    </row>
    <row r="3099" spans="2:12" x14ac:dyDescent="0.5">
      <c r="B3099" t="s">
        <v>2331</v>
      </c>
      <c r="C3099" t="s">
        <v>2403</v>
      </c>
      <c r="D3099">
        <v>55401</v>
      </c>
      <c r="E3099" t="s">
        <v>1306</v>
      </c>
      <c r="F3099" t="s">
        <v>20</v>
      </c>
      <c r="G3099" t="s">
        <v>501</v>
      </c>
      <c r="H3099" s="171">
        <v>6.0026670734778751</v>
      </c>
      <c r="I3099" s="171" t="s">
        <v>47676</v>
      </c>
      <c r="J3099" s="171">
        <v>7.9006975933166301E-2</v>
      </c>
      <c r="K3099" s="171" t="s">
        <v>47676</v>
      </c>
      <c r="L3099" s="171" t="str">
        <f t="shared" si="48"/>
        <v>55401|CT-4</v>
      </c>
    </row>
    <row r="3100" spans="2:12" x14ac:dyDescent="0.5">
      <c r="B3100" t="s">
        <v>2331</v>
      </c>
      <c r="C3100" t="s">
        <v>2403</v>
      </c>
      <c r="D3100">
        <v>55401</v>
      </c>
      <c r="E3100" t="s">
        <v>2405</v>
      </c>
      <c r="F3100" t="s">
        <v>20</v>
      </c>
      <c r="G3100" t="s">
        <v>501</v>
      </c>
      <c r="H3100" s="171">
        <v>5.4161012989461792</v>
      </c>
      <c r="I3100" s="171" t="s">
        <v>47676</v>
      </c>
      <c r="J3100" s="171" t="s">
        <v>47676</v>
      </c>
      <c r="K3100" s="171" t="s">
        <v>47676</v>
      </c>
      <c r="L3100" s="171" t="str">
        <f t="shared" si="48"/>
        <v>55401|CT-5</v>
      </c>
    </row>
    <row r="3101" spans="2:12" x14ac:dyDescent="0.5">
      <c r="B3101" t="s">
        <v>2331</v>
      </c>
      <c r="C3101" t="s">
        <v>2415</v>
      </c>
      <c r="D3101">
        <v>55503</v>
      </c>
      <c r="E3101" t="s">
        <v>16273</v>
      </c>
      <c r="F3101" t="s">
        <v>20</v>
      </c>
      <c r="G3101" t="s">
        <v>14599</v>
      </c>
      <c r="H3101" s="171">
        <v>1.4682902812754877</v>
      </c>
      <c r="I3101" s="171">
        <v>0.38527067475953669</v>
      </c>
      <c r="J3101" s="171">
        <v>0.17590309203943214</v>
      </c>
      <c r="K3101" s="171">
        <v>6.6306885060229848E-3</v>
      </c>
      <c r="L3101" s="171" t="str">
        <f t="shared" si="48"/>
        <v>55503|1</v>
      </c>
    </row>
    <row r="3102" spans="2:12" x14ac:dyDescent="0.5">
      <c r="B3102" t="s">
        <v>2331</v>
      </c>
      <c r="C3102" t="s">
        <v>2415</v>
      </c>
      <c r="D3102">
        <v>55503</v>
      </c>
      <c r="E3102" t="s">
        <v>16274</v>
      </c>
      <c r="F3102" t="s">
        <v>20</v>
      </c>
      <c r="G3102" t="s">
        <v>14599</v>
      </c>
      <c r="H3102" s="171">
        <v>1.3867616624083561</v>
      </c>
      <c r="I3102" s="171">
        <v>0.38503029685690832</v>
      </c>
      <c r="J3102" s="171">
        <v>0.17591656893978125</v>
      </c>
      <c r="K3102" s="171">
        <v>6.6188609063592696E-3</v>
      </c>
      <c r="L3102" s="171" t="str">
        <f t="shared" si="48"/>
        <v>55503|2</v>
      </c>
    </row>
    <row r="3103" spans="2:12" x14ac:dyDescent="0.5">
      <c r="B3103" t="s">
        <v>2331</v>
      </c>
      <c r="C3103" t="s">
        <v>2415</v>
      </c>
      <c r="D3103">
        <v>55503</v>
      </c>
      <c r="E3103" t="s">
        <v>16276</v>
      </c>
      <c r="F3103" t="s">
        <v>20</v>
      </c>
      <c r="G3103" t="s">
        <v>14599</v>
      </c>
      <c r="H3103" s="171">
        <v>1.5428942861324051</v>
      </c>
      <c r="I3103" s="171">
        <v>0.38504966368398602</v>
      </c>
      <c r="J3103" s="171">
        <v>0.17606729278991259</v>
      </c>
      <c r="K3103" s="171">
        <v>6.6206125850453955E-3</v>
      </c>
      <c r="L3103" s="171" t="str">
        <f t="shared" si="48"/>
        <v>55503|3</v>
      </c>
    </row>
    <row r="3104" spans="2:12" x14ac:dyDescent="0.5">
      <c r="B3104" t="s">
        <v>2331</v>
      </c>
      <c r="C3104" t="s">
        <v>2368</v>
      </c>
      <c r="D3104">
        <v>55701</v>
      </c>
      <c r="E3104" t="s">
        <v>211</v>
      </c>
      <c r="F3104" t="s">
        <v>20</v>
      </c>
      <c r="G3104" t="s">
        <v>14599</v>
      </c>
      <c r="H3104" s="171">
        <v>8.5795351401857527</v>
      </c>
      <c r="I3104" s="171">
        <v>2.3360661258188289</v>
      </c>
      <c r="J3104" s="171">
        <v>2.4143598463256168</v>
      </c>
      <c r="K3104" s="171">
        <v>6.1824727437395418E-3</v>
      </c>
      <c r="L3104" s="171" t="str">
        <f t="shared" si="48"/>
        <v>55701|CT01</v>
      </c>
    </row>
    <row r="3105" spans="2:12" x14ac:dyDescent="0.5">
      <c r="B3105" t="s">
        <v>2331</v>
      </c>
      <c r="C3105" t="s">
        <v>2368</v>
      </c>
      <c r="D3105">
        <v>55701</v>
      </c>
      <c r="E3105" t="s">
        <v>212</v>
      </c>
      <c r="F3105" t="s">
        <v>20</v>
      </c>
      <c r="G3105" t="s">
        <v>14599</v>
      </c>
      <c r="H3105" s="171">
        <v>9.9126638185964762</v>
      </c>
      <c r="I3105" s="171">
        <v>2.3345712918563661</v>
      </c>
      <c r="J3105" s="171">
        <v>2.9608293050686294</v>
      </c>
      <c r="K3105" s="171">
        <v>6.1884667577779872E-3</v>
      </c>
      <c r="L3105" s="171" t="str">
        <f t="shared" si="48"/>
        <v>55701|CT02</v>
      </c>
    </row>
    <row r="3106" spans="2:12" x14ac:dyDescent="0.5">
      <c r="B3106" t="s">
        <v>2331</v>
      </c>
      <c r="C3106" t="s">
        <v>16477</v>
      </c>
      <c r="D3106">
        <v>55736</v>
      </c>
      <c r="E3106" t="s">
        <v>202</v>
      </c>
      <c r="F3106" t="s">
        <v>20</v>
      </c>
      <c r="G3106" t="s">
        <v>14599</v>
      </c>
      <c r="H3106" s="171">
        <v>10.067941589001443</v>
      </c>
      <c r="I3106" s="171">
        <v>1.5949214398418128</v>
      </c>
      <c r="J3106" s="171">
        <v>0.40054277068754612</v>
      </c>
      <c r="K3106" s="171" t="s">
        <v>47676</v>
      </c>
      <c r="L3106" s="171" t="str">
        <f t="shared" si="48"/>
        <v>55736|CTG1</v>
      </c>
    </row>
    <row r="3107" spans="2:12" x14ac:dyDescent="0.5">
      <c r="B3107" t="s">
        <v>2331</v>
      </c>
      <c r="C3107" t="s">
        <v>16477</v>
      </c>
      <c r="D3107">
        <v>55736</v>
      </c>
      <c r="E3107" t="s">
        <v>203</v>
      </c>
      <c r="F3107" t="s">
        <v>20</v>
      </c>
      <c r="G3107" t="s">
        <v>14599</v>
      </c>
      <c r="H3107" s="171">
        <v>8.0680987510080442</v>
      </c>
      <c r="I3107" s="171">
        <v>1.5934631226670175</v>
      </c>
      <c r="J3107" s="171">
        <v>0.20020434105303556</v>
      </c>
      <c r="K3107" s="171" t="s">
        <v>47676</v>
      </c>
      <c r="L3107" s="171" t="str">
        <f t="shared" si="48"/>
        <v>55736|CTG2</v>
      </c>
    </row>
    <row r="3108" spans="2:12" x14ac:dyDescent="0.5">
      <c r="B3108" t="s">
        <v>2331</v>
      </c>
      <c r="C3108" t="s">
        <v>16477</v>
      </c>
      <c r="D3108">
        <v>55736</v>
      </c>
      <c r="E3108" t="s">
        <v>253</v>
      </c>
      <c r="F3108" t="s">
        <v>20</v>
      </c>
      <c r="G3108" t="s">
        <v>14599</v>
      </c>
      <c r="H3108" s="171">
        <v>6.0680199911447774</v>
      </c>
      <c r="I3108" s="171">
        <v>1.5965085484870625</v>
      </c>
      <c r="J3108" s="171">
        <v>0.19956356856088281</v>
      </c>
      <c r="K3108" s="171" t="s">
        <v>47676</v>
      </c>
      <c r="L3108" s="171" t="str">
        <f t="shared" si="48"/>
        <v>55736|CTG3</v>
      </c>
    </row>
    <row r="3109" spans="2:12" x14ac:dyDescent="0.5">
      <c r="B3109" t="s">
        <v>2331</v>
      </c>
      <c r="C3109" t="s">
        <v>16477</v>
      </c>
      <c r="D3109">
        <v>55736</v>
      </c>
      <c r="E3109" t="s">
        <v>381</v>
      </c>
      <c r="F3109" t="s">
        <v>20</v>
      </c>
      <c r="G3109" t="s">
        <v>14599</v>
      </c>
      <c r="H3109" s="171">
        <v>6.0669213223113374</v>
      </c>
      <c r="I3109" s="171">
        <v>1.594477584708236</v>
      </c>
      <c r="J3109" s="171">
        <v>0.20029801064103461</v>
      </c>
      <c r="K3109" s="171" t="s">
        <v>47676</v>
      </c>
      <c r="L3109" s="171" t="str">
        <f t="shared" si="48"/>
        <v>55736|CTG4</v>
      </c>
    </row>
    <row r="3110" spans="2:12" x14ac:dyDescent="0.5">
      <c r="B3110" t="s">
        <v>2331</v>
      </c>
      <c r="C3110" t="s">
        <v>17582</v>
      </c>
      <c r="D3110">
        <v>59764</v>
      </c>
      <c r="E3110" t="s">
        <v>6860</v>
      </c>
      <c r="F3110" t="s">
        <v>20</v>
      </c>
      <c r="G3110" t="s">
        <v>14599</v>
      </c>
      <c r="H3110" s="171" t="s">
        <v>47676</v>
      </c>
      <c r="I3110" s="171" t="s">
        <v>47676</v>
      </c>
      <c r="J3110" s="171" t="s">
        <v>47676</v>
      </c>
      <c r="K3110" s="171" t="s">
        <v>47676</v>
      </c>
      <c r="L3110" s="171" t="str">
        <f t="shared" si="48"/>
        <v>59764|01</v>
      </c>
    </row>
    <row r="3111" spans="2:12" x14ac:dyDescent="0.5">
      <c r="B3111" t="s">
        <v>2331</v>
      </c>
      <c r="C3111" t="s">
        <v>17582</v>
      </c>
      <c r="D3111">
        <v>59764</v>
      </c>
      <c r="E3111" t="s">
        <v>6696</v>
      </c>
      <c r="F3111" t="s">
        <v>20</v>
      </c>
      <c r="G3111" t="s">
        <v>14599</v>
      </c>
      <c r="H3111" s="171" t="s">
        <v>47676</v>
      </c>
      <c r="I3111" s="171" t="s">
        <v>47676</v>
      </c>
      <c r="J3111" s="171" t="s">
        <v>47676</v>
      </c>
      <c r="K3111" s="171" t="s">
        <v>47676</v>
      </c>
      <c r="L3111" s="171" t="str">
        <f t="shared" si="48"/>
        <v>59764|02</v>
      </c>
    </row>
    <row r="3112" spans="2:12" x14ac:dyDescent="0.5">
      <c r="B3112" t="s">
        <v>2331</v>
      </c>
      <c r="C3112" t="s">
        <v>17577</v>
      </c>
      <c r="D3112">
        <v>59773</v>
      </c>
      <c r="E3112" t="s">
        <v>16273</v>
      </c>
      <c r="F3112" t="s">
        <v>20</v>
      </c>
      <c r="G3112" t="s">
        <v>14599</v>
      </c>
      <c r="H3112" s="171" t="s">
        <v>47676</v>
      </c>
      <c r="I3112" s="171" t="s">
        <v>47676</v>
      </c>
      <c r="J3112" s="171" t="s">
        <v>47676</v>
      </c>
      <c r="K3112" s="171" t="s">
        <v>47676</v>
      </c>
      <c r="L3112" s="171" t="str">
        <f t="shared" si="48"/>
        <v>59773|1</v>
      </c>
    </row>
    <row r="3113" spans="2:12" x14ac:dyDescent="0.5">
      <c r="B3113" t="s">
        <v>2331</v>
      </c>
      <c r="C3113" t="s">
        <v>17577</v>
      </c>
      <c r="D3113">
        <v>59773</v>
      </c>
      <c r="E3113" t="s">
        <v>16274</v>
      </c>
      <c r="F3113" t="s">
        <v>20</v>
      </c>
      <c r="G3113" t="s">
        <v>14599</v>
      </c>
      <c r="H3113" s="171" t="s">
        <v>47676</v>
      </c>
      <c r="I3113" s="171" t="s">
        <v>47676</v>
      </c>
      <c r="J3113" s="171" t="s">
        <v>47676</v>
      </c>
      <c r="K3113" s="171" t="s">
        <v>47676</v>
      </c>
      <c r="L3113" s="171" t="str">
        <f t="shared" si="48"/>
        <v>59773|2</v>
      </c>
    </row>
    <row r="3114" spans="2:12" x14ac:dyDescent="0.5">
      <c r="B3114" t="s">
        <v>2331</v>
      </c>
      <c r="C3114" t="s">
        <v>2394</v>
      </c>
      <c r="D3114">
        <v>880028</v>
      </c>
      <c r="E3114" t="s">
        <v>2395</v>
      </c>
      <c r="F3114" t="s">
        <v>20</v>
      </c>
      <c r="G3114" t="s">
        <v>14597</v>
      </c>
      <c r="H3114" s="171" t="s">
        <v>47676</v>
      </c>
      <c r="I3114" s="171" t="s">
        <v>47676</v>
      </c>
      <c r="J3114" s="171" t="s">
        <v>47676</v>
      </c>
      <c r="K3114" s="171" t="s">
        <v>47676</v>
      </c>
      <c r="L3114" s="171" t="str">
        <f t="shared" si="48"/>
        <v>880028|B022</v>
      </c>
    </row>
    <row r="3115" spans="2:12" x14ac:dyDescent="0.5">
      <c r="B3115" t="s">
        <v>2331</v>
      </c>
      <c r="C3115" t="s">
        <v>2350</v>
      </c>
      <c r="D3115">
        <v>880030</v>
      </c>
      <c r="E3115" t="s">
        <v>2351</v>
      </c>
      <c r="F3115" t="s">
        <v>20</v>
      </c>
      <c r="G3115" t="s">
        <v>14598</v>
      </c>
      <c r="H3115" s="171" t="s">
        <v>47676</v>
      </c>
      <c r="I3115" s="171" t="s">
        <v>47676</v>
      </c>
      <c r="J3115" s="171" t="s">
        <v>47676</v>
      </c>
      <c r="K3115" s="171" t="s">
        <v>47676</v>
      </c>
      <c r="L3115" s="171" t="str">
        <f t="shared" si="48"/>
        <v>880030|B034</v>
      </c>
    </row>
    <row r="3116" spans="2:12" x14ac:dyDescent="0.5">
      <c r="B3116" t="s">
        <v>2331</v>
      </c>
      <c r="C3116" t="s">
        <v>2350</v>
      </c>
      <c r="D3116">
        <v>880030</v>
      </c>
      <c r="E3116" t="s">
        <v>2353</v>
      </c>
      <c r="F3116" t="s">
        <v>20</v>
      </c>
      <c r="G3116" t="s">
        <v>14598</v>
      </c>
      <c r="H3116" s="171" t="s">
        <v>47676</v>
      </c>
      <c r="I3116" s="171" t="s">
        <v>47676</v>
      </c>
      <c r="J3116" s="171" t="s">
        <v>47676</v>
      </c>
      <c r="K3116" s="171" t="s">
        <v>47676</v>
      </c>
      <c r="L3116" s="171" t="str">
        <f t="shared" si="48"/>
        <v>880030|B035</v>
      </c>
    </row>
    <row r="3117" spans="2:12" x14ac:dyDescent="0.5">
      <c r="B3117" t="s">
        <v>2331</v>
      </c>
      <c r="C3117" t="s">
        <v>2358</v>
      </c>
      <c r="D3117">
        <v>880039</v>
      </c>
      <c r="E3117" t="s">
        <v>2345</v>
      </c>
      <c r="F3117" t="s">
        <v>12</v>
      </c>
      <c r="G3117" t="s">
        <v>14597</v>
      </c>
      <c r="H3117" s="171" t="s">
        <v>47676</v>
      </c>
      <c r="I3117" s="171" t="s">
        <v>47676</v>
      </c>
      <c r="J3117" s="171" t="s">
        <v>47676</v>
      </c>
      <c r="K3117" s="171" t="s">
        <v>47676</v>
      </c>
      <c r="L3117" s="171" t="str">
        <f t="shared" si="48"/>
        <v>880039|B004</v>
      </c>
    </row>
    <row r="3118" spans="2:12" x14ac:dyDescent="0.5">
      <c r="B3118" t="s">
        <v>2331</v>
      </c>
      <c r="C3118" t="s">
        <v>2358</v>
      </c>
      <c r="D3118">
        <v>880039</v>
      </c>
      <c r="E3118" t="s">
        <v>2359</v>
      </c>
      <c r="F3118" t="s">
        <v>20</v>
      </c>
      <c r="G3118" t="s">
        <v>14597</v>
      </c>
      <c r="H3118" s="171" t="s">
        <v>47676</v>
      </c>
      <c r="I3118" s="171" t="s">
        <v>47676</v>
      </c>
      <c r="J3118" s="171" t="s">
        <v>47676</v>
      </c>
      <c r="K3118" s="171" t="s">
        <v>47676</v>
      </c>
      <c r="L3118" s="171" t="str">
        <f t="shared" si="48"/>
        <v>880039|B006</v>
      </c>
    </row>
    <row r="3119" spans="2:12" x14ac:dyDescent="0.5">
      <c r="B3119" t="s">
        <v>2331</v>
      </c>
      <c r="C3119" t="s">
        <v>2332</v>
      </c>
      <c r="D3119">
        <v>880042</v>
      </c>
      <c r="E3119" t="s">
        <v>2333</v>
      </c>
      <c r="F3119" t="s">
        <v>20</v>
      </c>
      <c r="G3119" t="s">
        <v>14598</v>
      </c>
      <c r="H3119" s="171" t="s">
        <v>47676</v>
      </c>
      <c r="I3119" s="171" t="s">
        <v>47676</v>
      </c>
      <c r="J3119" s="171" t="s">
        <v>47676</v>
      </c>
      <c r="K3119" s="171" t="s">
        <v>47676</v>
      </c>
      <c r="L3119" s="171" t="str">
        <f t="shared" si="48"/>
        <v>880042|P009</v>
      </c>
    </row>
    <row r="3120" spans="2:12" x14ac:dyDescent="0.5">
      <c r="B3120" t="s">
        <v>2331</v>
      </c>
      <c r="C3120" t="s">
        <v>2332</v>
      </c>
      <c r="D3120">
        <v>880042</v>
      </c>
      <c r="E3120" t="s">
        <v>2335</v>
      </c>
      <c r="F3120" t="s">
        <v>20</v>
      </c>
      <c r="G3120" t="s">
        <v>14598</v>
      </c>
      <c r="H3120" s="171" t="s">
        <v>47676</v>
      </c>
      <c r="I3120" s="171" t="s">
        <v>47676</v>
      </c>
      <c r="J3120" s="171" t="s">
        <v>47676</v>
      </c>
      <c r="K3120" s="171" t="s">
        <v>47676</v>
      </c>
      <c r="L3120" s="171" t="str">
        <f t="shared" si="48"/>
        <v>880042|P010</v>
      </c>
    </row>
    <row r="3121" spans="2:12" x14ac:dyDescent="0.5">
      <c r="B3121" t="s">
        <v>2331</v>
      </c>
      <c r="C3121" t="s">
        <v>2332</v>
      </c>
      <c r="D3121">
        <v>880042</v>
      </c>
      <c r="E3121" t="s">
        <v>2336</v>
      </c>
      <c r="F3121" t="s">
        <v>20</v>
      </c>
      <c r="G3121" t="s">
        <v>14598</v>
      </c>
      <c r="H3121" s="171" t="s">
        <v>47676</v>
      </c>
      <c r="I3121" s="171" t="s">
        <v>47676</v>
      </c>
      <c r="J3121" s="171" t="s">
        <v>47676</v>
      </c>
      <c r="K3121" s="171" t="s">
        <v>47676</v>
      </c>
      <c r="L3121" s="171" t="str">
        <f t="shared" si="48"/>
        <v>880042|P011</v>
      </c>
    </row>
    <row r="3122" spans="2:12" x14ac:dyDescent="0.5">
      <c r="B3122" t="s">
        <v>2331</v>
      </c>
      <c r="C3122" t="s">
        <v>2332</v>
      </c>
      <c r="D3122">
        <v>880042</v>
      </c>
      <c r="E3122" t="s">
        <v>2337</v>
      </c>
      <c r="F3122" t="s">
        <v>20</v>
      </c>
      <c r="G3122" t="s">
        <v>14598</v>
      </c>
      <c r="H3122" s="171" t="s">
        <v>47676</v>
      </c>
      <c r="I3122" s="171" t="s">
        <v>47676</v>
      </c>
      <c r="J3122" s="171" t="s">
        <v>47676</v>
      </c>
      <c r="K3122" s="171" t="s">
        <v>47676</v>
      </c>
      <c r="L3122" s="171" t="str">
        <f t="shared" si="48"/>
        <v>880042|P012</v>
      </c>
    </row>
    <row r="3123" spans="2:12" x14ac:dyDescent="0.5">
      <c r="B3123" t="s">
        <v>2331</v>
      </c>
      <c r="C3123" t="s">
        <v>2379</v>
      </c>
      <c r="D3123">
        <v>880083</v>
      </c>
      <c r="E3123" t="s">
        <v>2380</v>
      </c>
      <c r="F3123" t="s">
        <v>20</v>
      </c>
      <c r="G3123" t="s">
        <v>14597</v>
      </c>
      <c r="H3123" s="171" t="s">
        <v>47676</v>
      </c>
      <c r="I3123" s="171" t="s">
        <v>47676</v>
      </c>
      <c r="J3123" s="171" t="s">
        <v>47676</v>
      </c>
      <c r="K3123" s="171" t="s">
        <v>47676</v>
      </c>
      <c r="L3123" s="171" t="str">
        <f t="shared" si="48"/>
        <v>880083|B026</v>
      </c>
    </row>
    <row r="3124" spans="2:12" x14ac:dyDescent="0.5">
      <c r="B3124" t="s">
        <v>2418</v>
      </c>
      <c r="C3124" t="s">
        <v>2424</v>
      </c>
      <c r="D3124">
        <v>165</v>
      </c>
      <c r="E3124" t="s">
        <v>16273</v>
      </c>
      <c r="F3124" t="s">
        <v>12</v>
      </c>
      <c r="G3124" t="s">
        <v>14597</v>
      </c>
      <c r="H3124" s="171">
        <v>5.2465579543541345</v>
      </c>
      <c r="I3124" s="171" t="s">
        <v>47676</v>
      </c>
      <c r="J3124" s="171">
        <v>1.9574898866054142</v>
      </c>
      <c r="K3124" s="171">
        <v>1.1999998339608294E-3</v>
      </c>
      <c r="L3124" s="171" t="str">
        <f t="shared" si="48"/>
        <v>165|1</v>
      </c>
    </row>
    <row r="3125" spans="2:12" x14ac:dyDescent="0.5">
      <c r="B3125" t="s">
        <v>2418</v>
      </c>
      <c r="C3125" t="s">
        <v>2424</v>
      </c>
      <c r="D3125">
        <v>165</v>
      </c>
      <c r="E3125" t="s">
        <v>16274</v>
      </c>
      <c r="F3125" t="s">
        <v>12</v>
      </c>
      <c r="G3125" t="s">
        <v>14597</v>
      </c>
      <c r="H3125" s="171">
        <v>2.724382215504221</v>
      </c>
      <c r="I3125" s="171" t="s">
        <v>47676</v>
      </c>
      <c r="J3125" s="171">
        <v>1.2825872356858432</v>
      </c>
      <c r="K3125" s="171">
        <v>1.2001200364637455E-3</v>
      </c>
      <c r="L3125" s="171" t="str">
        <f t="shared" si="48"/>
        <v>165|2</v>
      </c>
    </row>
    <row r="3126" spans="2:12" x14ac:dyDescent="0.5">
      <c r="B3126" t="s">
        <v>2418</v>
      </c>
      <c r="C3126" t="s">
        <v>2424</v>
      </c>
      <c r="D3126">
        <v>165</v>
      </c>
      <c r="E3126" t="s">
        <v>16276</v>
      </c>
      <c r="F3126" t="s">
        <v>20</v>
      </c>
      <c r="G3126" t="s">
        <v>14599</v>
      </c>
      <c r="H3126" s="171" t="s">
        <v>47676</v>
      </c>
      <c r="I3126" s="171" t="s">
        <v>47676</v>
      </c>
      <c r="J3126" s="171" t="s">
        <v>47676</v>
      </c>
      <c r="K3126" s="171" t="s">
        <v>47676</v>
      </c>
      <c r="L3126" s="171" t="str">
        <f t="shared" si="48"/>
        <v>165|3</v>
      </c>
    </row>
    <row r="3127" spans="2:12" x14ac:dyDescent="0.5">
      <c r="B3127" t="s">
        <v>2418</v>
      </c>
      <c r="C3127" t="s">
        <v>2443</v>
      </c>
      <c r="D3127">
        <v>762</v>
      </c>
      <c r="E3127" t="s">
        <v>16274</v>
      </c>
      <c r="F3127" t="s">
        <v>20</v>
      </c>
      <c r="G3127" t="s">
        <v>14597</v>
      </c>
      <c r="H3127" s="171">
        <v>7.6573538354728186</v>
      </c>
      <c r="I3127" s="171">
        <v>2.5524512784909397</v>
      </c>
      <c r="J3127" s="171">
        <v>5.1049025569818793</v>
      </c>
      <c r="K3127" s="171" t="s">
        <v>47676</v>
      </c>
      <c r="L3127" s="171" t="str">
        <f t="shared" si="48"/>
        <v>762|2</v>
      </c>
    </row>
    <row r="3128" spans="2:12" x14ac:dyDescent="0.5">
      <c r="B3128" t="s">
        <v>2418</v>
      </c>
      <c r="C3128" t="s">
        <v>2443</v>
      </c>
      <c r="D3128">
        <v>762</v>
      </c>
      <c r="E3128" t="s">
        <v>16276</v>
      </c>
      <c r="F3128" t="s">
        <v>20</v>
      </c>
      <c r="G3128" t="s">
        <v>14599</v>
      </c>
      <c r="H3128" s="171">
        <v>6.5980204726700684</v>
      </c>
      <c r="I3128" s="171" t="s">
        <v>47676</v>
      </c>
      <c r="J3128" s="171">
        <v>2.0995968397536648</v>
      </c>
      <c r="K3128" s="171" t="s">
        <v>47676</v>
      </c>
      <c r="L3128" s="171" t="str">
        <f t="shared" si="48"/>
        <v>762|3</v>
      </c>
    </row>
    <row r="3129" spans="2:12" x14ac:dyDescent="0.5">
      <c r="B3129" t="s">
        <v>2418</v>
      </c>
      <c r="C3129" t="s">
        <v>2443</v>
      </c>
      <c r="D3129">
        <v>762</v>
      </c>
      <c r="E3129" t="s">
        <v>16275</v>
      </c>
      <c r="F3129" t="s">
        <v>20</v>
      </c>
      <c r="G3129" t="s">
        <v>501</v>
      </c>
      <c r="H3129" s="171">
        <v>6.6045955746920217</v>
      </c>
      <c r="I3129" s="171" t="s">
        <v>47676</v>
      </c>
      <c r="J3129" s="171">
        <v>2.0976483222706057</v>
      </c>
      <c r="K3129" s="171" t="s">
        <v>47676</v>
      </c>
      <c r="L3129" s="171" t="str">
        <f t="shared" si="48"/>
        <v>762|4</v>
      </c>
    </row>
    <row r="3130" spans="2:12" x14ac:dyDescent="0.5">
      <c r="B3130" t="s">
        <v>2418</v>
      </c>
      <c r="C3130" t="s">
        <v>2427</v>
      </c>
      <c r="D3130">
        <v>2951</v>
      </c>
      <c r="E3130" t="s">
        <v>16284</v>
      </c>
      <c r="F3130" t="s">
        <v>20</v>
      </c>
      <c r="G3130" t="s">
        <v>14597</v>
      </c>
      <c r="H3130" s="171">
        <v>7.2255512509142825</v>
      </c>
      <c r="I3130" s="171">
        <v>3.0999998806800972</v>
      </c>
      <c r="J3130" s="171">
        <v>5.2299228101855757</v>
      </c>
      <c r="K3130" s="171" t="s">
        <v>47676</v>
      </c>
      <c r="L3130" s="171" t="str">
        <f t="shared" si="48"/>
        <v>2951|6</v>
      </c>
    </row>
    <row r="3131" spans="2:12" x14ac:dyDescent="0.5">
      <c r="B3131" t="s">
        <v>2418</v>
      </c>
      <c r="C3131" t="s">
        <v>2427</v>
      </c>
      <c r="D3131">
        <v>2951</v>
      </c>
      <c r="E3131" t="s">
        <v>16278</v>
      </c>
      <c r="F3131" t="s">
        <v>20</v>
      </c>
      <c r="G3131" t="s">
        <v>14599</v>
      </c>
      <c r="H3131" s="171">
        <v>7.2459185350597917</v>
      </c>
      <c r="I3131" s="171">
        <v>6.3600000718135083</v>
      </c>
      <c r="J3131" s="171">
        <v>5.2425296727672697</v>
      </c>
      <c r="K3131" s="171" t="s">
        <v>47676</v>
      </c>
      <c r="L3131" s="171" t="str">
        <f t="shared" si="48"/>
        <v>2951|7</v>
      </c>
    </row>
    <row r="3132" spans="2:12" x14ac:dyDescent="0.5">
      <c r="B3132" t="s">
        <v>2418</v>
      </c>
      <c r="C3132" t="s">
        <v>2427</v>
      </c>
      <c r="D3132">
        <v>2951</v>
      </c>
      <c r="E3132" t="s">
        <v>16279</v>
      </c>
      <c r="F3132" t="s">
        <v>20</v>
      </c>
      <c r="G3132" t="s">
        <v>14597</v>
      </c>
      <c r="H3132" s="171">
        <v>7.2502360175196454</v>
      </c>
      <c r="I3132" s="171">
        <v>3.0999997151059659</v>
      </c>
      <c r="J3132" s="171">
        <v>5.2463608134300204</v>
      </c>
      <c r="K3132" s="171" t="s">
        <v>47676</v>
      </c>
      <c r="L3132" s="171" t="str">
        <f t="shared" si="48"/>
        <v>2951|8</v>
      </c>
    </row>
    <row r="3133" spans="2:12" x14ac:dyDescent="0.5">
      <c r="B3133" t="s">
        <v>2418</v>
      </c>
      <c r="C3133" t="s">
        <v>2427</v>
      </c>
      <c r="D3133">
        <v>2951</v>
      </c>
      <c r="E3133" t="s">
        <v>16280</v>
      </c>
      <c r="F3133" t="s">
        <v>20</v>
      </c>
      <c r="G3133" t="s">
        <v>501</v>
      </c>
      <c r="H3133" s="171">
        <v>7.0002141652929852</v>
      </c>
      <c r="I3133" s="171" t="s">
        <v>47676</v>
      </c>
      <c r="J3133" s="171">
        <v>10.000975763275244</v>
      </c>
      <c r="K3133" s="171" t="s">
        <v>47676</v>
      </c>
      <c r="L3133" s="171" t="str">
        <f t="shared" si="48"/>
        <v>2951|9</v>
      </c>
    </row>
    <row r="3134" spans="2:12" x14ac:dyDescent="0.5">
      <c r="B3134" t="s">
        <v>2418</v>
      </c>
      <c r="C3134" t="s">
        <v>2427</v>
      </c>
      <c r="D3134">
        <v>2951</v>
      </c>
      <c r="E3134" t="s">
        <v>7887</v>
      </c>
      <c r="F3134" t="s">
        <v>20</v>
      </c>
      <c r="G3134" t="s">
        <v>501</v>
      </c>
      <c r="H3134" s="171">
        <v>6.999785013088009</v>
      </c>
      <c r="I3134" s="171" t="s">
        <v>47676</v>
      </c>
      <c r="J3134" s="171">
        <v>10.000341364353426</v>
      </c>
      <c r="K3134" s="171" t="s">
        <v>47676</v>
      </c>
      <c r="L3134" s="171" t="str">
        <f t="shared" si="48"/>
        <v>2951|10</v>
      </c>
    </row>
    <row r="3135" spans="2:12" x14ac:dyDescent="0.5">
      <c r="B3135" t="s">
        <v>2418</v>
      </c>
      <c r="C3135" t="s">
        <v>2434</v>
      </c>
      <c r="D3135">
        <v>2952</v>
      </c>
      <c r="E3135" t="s">
        <v>16275</v>
      </c>
      <c r="F3135" t="s">
        <v>12</v>
      </c>
      <c r="G3135" t="s">
        <v>14597</v>
      </c>
      <c r="H3135" s="171">
        <v>15.567187141519893</v>
      </c>
      <c r="I3135" s="171" t="s">
        <v>47676</v>
      </c>
      <c r="J3135" s="171">
        <v>1.7269031730183726</v>
      </c>
      <c r="K3135" s="171">
        <v>9.9169767772769443E-4</v>
      </c>
      <c r="L3135" s="171" t="str">
        <f t="shared" si="48"/>
        <v>2952|4</v>
      </c>
    </row>
    <row r="3136" spans="2:12" x14ac:dyDescent="0.5">
      <c r="B3136" t="s">
        <v>2418</v>
      </c>
      <c r="C3136" t="s">
        <v>2434</v>
      </c>
      <c r="D3136">
        <v>2952</v>
      </c>
      <c r="E3136" t="s">
        <v>16277</v>
      </c>
      <c r="F3136" t="s">
        <v>12</v>
      </c>
      <c r="G3136" t="s">
        <v>14597</v>
      </c>
      <c r="H3136" s="171">
        <v>19.343501522483969</v>
      </c>
      <c r="I3136" s="171" t="s">
        <v>47676</v>
      </c>
      <c r="J3136" s="171">
        <v>1.7227797818065322</v>
      </c>
      <c r="K3136" s="171">
        <v>1.0398991666079808E-3</v>
      </c>
      <c r="L3136" s="171" t="str">
        <f t="shared" si="48"/>
        <v>2952|5</v>
      </c>
    </row>
    <row r="3137" spans="2:12" x14ac:dyDescent="0.5">
      <c r="B3137" t="s">
        <v>2418</v>
      </c>
      <c r="C3137" t="s">
        <v>2434</v>
      </c>
      <c r="D3137">
        <v>2952</v>
      </c>
      <c r="E3137" t="s">
        <v>16284</v>
      </c>
      <c r="F3137" t="s">
        <v>12</v>
      </c>
      <c r="G3137" t="s">
        <v>14597</v>
      </c>
      <c r="H3137" s="171">
        <v>13.088007382159999</v>
      </c>
      <c r="I3137" s="171" t="s">
        <v>47676</v>
      </c>
      <c r="J3137" s="171">
        <v>1.7324012286872541</v>
      </c>
      <c r="K3137" s="171">
        <v>1.014271692599922E-3</v>
      </c>
      <c r="L3137" s="171" t="str">
        <f t="shared" si="48"/>
        <v>2952|6</v>
      </c>
    </row>
    <row r="3138" spans="2:12" x14ac:dyDescent="0.5">
      <c r="B3138" t="s">
        <v>2418</v>
      </c>
      <c r="C3138" t="s">
        <v>2435</v>
      </c>
      <c r="D3138">
        <v>2953</v>
      </c>
      <c r="E3138" t="s">
        <v>16276</v>
      </c>
      <c r="F3138" t="s">
        <v>20</v>
      </c>
      <c r="G3138" t="s">
        <v>14597</v>
      </c>
      <c r="H3138" s="171">
        <v>7.232323069728853</v>
      </c>
      <c r="I3138" s="171">
        <v>3.100000205431745</v>
      </c>
      <c r="J3138" s="171">
        <v>5.2342882917103761</v>
      </c>
      <c r="K3138" s="171" t="s">
        <v>47676</v>
      </c>
      <c r="L3138" s="171" t="str">
        <f t="shared" si="48"/>
        <v>2953|3</v>
      </c>
    </row>
    <row r="3139" spans="2:12" x14ac:dyDescent="0.5">
      <c r="B3139" t="s">
        <v>2418</v>
      </c>
      <c r="C3139" t="s">
        <v>2435</v>
      </c>
      <c r="D3139">
        <v>2953</v>
      </c>
      <c r="E3139" t="s">
        <v>16275</v>
      </c>
      <c r="F3139" t="s">
        <v>20</v>
      </c>
      <c r="G3139" t="s">
        <v>14597</v>
      </c>
      <c r="H3139" s="171">
        <v>7.2348290342049557</v>
      </c>
      <c r="I3139" s="171">
        <v>3.1000002049374555</v>
      </c>
      <c r="J3139" s="171">
        <v>5.2354392294604954</v>
      </c>
      <c r="K3139" s="171" t="s">
        <v>47676</v>
      </c>
      <c r="L3139" s="171" t="str">
        <f t="shared" si="48"/>
        <v>2953|4</v>
      </c>
    </row>
    <row r="3140" spans="2:12" x14ac:dyDescent="0.5">
      <c r="B3140" t="s">
        <v>2418</v>
      </c>
      <c r="C3140" t="s">
        <v>2435</v>
      </c>
      <c r="D3140">
        <v>2953</v>
      </c>
      <c r="E3140" t="s">
        <v>15778</v>
      </c>
      <c r="F3140" t="s">
        <v>20</v>
      </c>
      <c r="G3140" t="s">
        <v>501</v>
      </c>
      <c r="H3140" s="171" t="s">
        <v>47676</v>
      </c>
      <c r="I3140" s="171" t="s">
        <v>47676</v>
      </c>
      <c r="J3140" s="171" t="s">
        <v>47676</v>
      </c>
      <c r="K3140" s="171" t="s">
        <v>47676</v>
      </c>
      <c r="L3140" s="171" t="str">
        <f t="shared" si="48"/>
        <v>2953|5A-1</v>
      </c>
    </row>
    <row r="3141" spans="2:12" x14ac:dyDescent="0.5">
      <c r="B3141" t="s">
        <v>2418</v>
      </c>
      <c r="C3141" t="s">
        <v>2435</v>
      </c>
      <c r="D3141">
        <v>2953</v>
      </c>
      <c r="E3141" t="s">
        <v>15779</v>
      </c>
      <c r="F3141" t="s">
        <v>20</v>
      </c>
      <c r="G3141" t="s">
        <v>501</v>
      </c>
      <c r="H3141" s="171" t="s">
        <v>47676</v>
      </c>
      <c r="I3141" s="171" t="s">
        <v>47676</v>
      </c>
      <c r="J3141" s="171" t="s">
        <v>47676</v>
      </c>
      <c r="K3141" s="171" t="s">
        <v>47676</v>
      </c>
      <c r="L3141" s="171" t="str">
        <f t="shared" si="48"/>
        <v>2953|5A-2</v>
      </c>
    </row>
    <row r="3142" spans="2:12" x14ac:dyDescent="0.5">
      <c r="B3142" t="s">
        <v>2418</v>
      </c>
      <c r="C3142" t="s">
        <v>2435</v>
      </c>
      <c r="D3142">
        <v>2953</v>
      </c>
      <c r="E3142" t="s">
        <v>15780</v>
      </c>
      <c r="F3142" t="s">
        <v>20</v>
      </c>
      <c r="G3142" t="s">
        <v>501</v>
      </c>
      <c r="H3142" s="171" t="s">
        <v>47676</v>
      </c>
      <c r="I3142" s="171" t="s">
        <v>47676</v>
      </c>
      <c r="J3142" s="171" t="s">
        <v>47676</v>
      </c>
      <c r="K3142" s="171" t="s">
        <v>47676</v>
      </c>
      <c r="L3142" s="171" t="str">
        <f t="shared" si="48"/>
        <v>2953|5B-1</v>
      </c>
    </row>
    <row r="3143" spans="2:12" x14ac:dyDescent="0.5">
      <c r="B3143" t="s">
        <v>2418</v>
      </c>
      <c r="C3143" t="s">
        <v>2435</v>
      </c>
      <c r="D3143">
        <v>2953</v>
      </c>
      <c r="E3143" t="s">
        <v>15781</v>
      </c>
      <c r="F3143" t="s">
        <v>20</v>
      </c>
      <c r="G3143" t="s">
        <v>501</v>
      </c>
      <c r="H3143" s="171" t="s">
        <v>47676</v>
      </c>
      <c r="I3143" s="171" t="s">
        <v>47676</v>
      </c>
      <c r="J3143" s="171" t="s">
        <v>47676</v>
      </c>
      <c r="K3143" s="171" t="s">
        <v>47676</v>
      </c>
      <c r="L3143" s="171" t="str">
        <f t="shared" si="48"/>
        <v>2953|5B-2</v>
      </c>
    </row>
    <row r="3144" spans="2:12" x14ac:dyDescent="0.5">
      <c r="B3144" t="s">
        <v>2418</v>
      </c>
      <c r="C3144" t="s">
        <v>2447</v>
      </c>
      <c r="D3144">
        <v>2956</v>
      </c>
      <c r="E3144" t="s">
        <v>16273</v>
      </c>
      <c r="F3144" t="s">
        <v>20</v>
      </c>
      <c r="G3144" t="s">
        <v>14597</v>
      </c>
      <c r="H3144" s="171">
        <v>7.4273386941256447</v>
      </c>
      <c r="I3144" s="171">
        <v>3.0999998338654797</v>
      </c>
      <c r="J3144" s="171">
        <v>5.3753298547060222</v>
      </c>
      <c r="K3144" s="171" t="s">
        <v>47676</v>
      </c>
      <c r="L3144" s="171" t="str">
        <f t="shared" si="48"/>
        <v>2956|1</v>
      </c>
    </row>
    <row r="3145" spans="2:12" x14ac:dyDescent="0.5">
      <c r="B3145" t="s">
        <v>2418</v>
      </c>
      <c r="C3145" t="s">
        <v>2447</v>
      </c>
      <c r="D3145">
        <v>2956</v>
      </c>
      <c r="E3145" t="s">
        <v>16274</v>
      </c>
      <c r="F3145" t="s">
        <v>20</v>
      </c>
      <c r="G3145" t="s">
        <v>14597</v>
      </c>
      <c r="H3145" s="171">
        <v>7.4473899133936659</v>
      </c>
      <c r="I3145" s="171">
        <v>3.1000004467262974</v>
      </c>
      <c r="J3145" s="171">
        <v>5.389404414527414</v>
      </c>
      <c r="K3145" s="171" t="s">
        <v>47676</v>
      </c>
      <c r="L3145" s="171" t="str">
        <f t="shared" ref="L3145:L3208" si="49">D3145&amp;"|"&amp;E3145</f>
        <v>2956|2</v>
      </c>
    </row>
    <row r="3146" spans="2:12" x14ac:dyDescent="0.5">
      <c r="B3146" t="s">
        <v>2418</v>
      </c>
      <c r="C3146" t="s">
        <v>2447</v>
      </c>
      <c r="D3146">
        <v>2956</v>
      </c>
      <c r="E3146" t="s">
        <v>16276</v>
      </c>
      <c r="F3146" t="s">
        <v>20</v>
      </c>
      <c r="G3146" t="s">
        <v>14597</v>
      </c>
      <c r="H3146" s="171">
        <v>1.4791302540197078</v>
      </c>
      <c r="I3146" s="171">
        <v>3.099999421749255</v>
      </c>
      <c r="J3146" s="171">
        <v>5.3520036965523872</v>
      </c>
      <c r="K3146" s="171" t="s">
        <v>47676</v>
      </c>
      <c r="L3146" s="171" t="str">
        <f t="shared" si="49"/>
        <v>2956|3</v>
      </c>
    </row>
    <row r="3147" spans="2:12" x14ac:dyDescent="0.5">
      <c r="B3147" t="s">
        <v>2418</v>
      </c>
      <c r="C3147" t="s">
        <v>2437</v>
      </c>
      <c r="D3147">
        <v>2963</v>
      </c>
      <c r="E3147" t="s">
        <v>16484</v>
      </c>
      <c r="F3147" t="s">
        <v>20</v>
      </c>
      <c r="G3147" t="s">
        <v>14597</v>
      </c>
      <c r="H3147" s="171">
        <v>7.4439733562866515</v>
      </c>
      <c r="I3147" s="171">
        <v>3.0999998922020966</v>
      </c>
      <c r="J3147" s="171">
        <v>5.3067432078026195</v>
      </c>
      <c r="K3147" s="171" t="s">
        <v>47676</v>
      </c>
      <c r="L3147" s="171" t="str">
        <f t="shared" si="49"/>
        <v>2963|3302</v>
      </c>
    </row>
    <row r="3148" spans="2:12" x14ac:dyDescent="0.5">
      <c r="B3148" t="s">
        <v>2418</v>
      </c>
      <c r="C3148" t="s">
        <v>2437</v>
      </c>
      <c r="D3148">
        <v>2963</v>
      </c>
      <c r="E3148" t="s">
        <v>16485</v>
      </c>
      <c r="F3148" t="s">
        <v>12</v>
      </c>
      <c r="G3148" t="s">
        <v>14597</v>
      </c>
      <c r="H3148" s="171">
        <v>2.6060606519010139</v>
      </c>
      <c r="I3148" s="171" t="s">
        <v>47676</v>
      </c>
      <c r="J3148" s="171">
        <v>1.7479222292217433</v>
      </c>
      <c r="K3148" s="171">
        <v>3.0906367104135914E-4</v>
      </c>
      <c r="L3148" s="171" t="str">
        <f t="shared" si="49"/>
        <v>2963|3313</v>
      </c>
    </row>
    <row r="3149" spans="2:12" x14ac:dyDescent="0.5">
      <c r="B3149" t="s">
        <v>2418</v>
      </c>
      <c r="C3149" t="s">
        <v>2437</v>
      </c>
      <c r="D3149">
        <v>2963</v>
      </c>
      <c r="E3149" t="s">
        <v>2438</v>
      </c>
      <c r="F3149" t="s">
        <v>20</v>
      </c>
      <c r="G3149" t="s">
        <v>14599</v>
      </c>
      <c r="H3149" s="171">
        <v>10.000053583552811</v>
      </c>
      <c r="I3149" s="171">
        <v>6.3600009350225966</v>
      </c>
      <c r="J3149" s="171">
        <v>0.14306083150171936</v>
      </c>
      <c r="K3149" s="171">
        <v>3.3820527541777637E-4</v>
      </c>
      <c r="L3149" s="171" t="str">
        <f t="shared" si="49"/>
        <v>2963|3301A</v>
      </c>
    </row>
    <row r="3150" spans="2:12" x14ac:dyDescent="0.5">
      <c r="B3150" t="s">
        <v>2418</v>
      </c>
      <c r="C3150" t="s">
        <v>2437</v>
      </c>
      <c r="D3150">
        <v>2963</v>
      </c>
      <c r="E3150" t="s">
        <v>2440</v>
      </c>
      <c r="F3150" t="s">
        <v>20</v>
      </c>
      <c r="G3150" t="s">
        <v>14599</v>
      </c>
      <c r="H3150" s="171">
        <v>10.000111345047456</v>
      </c>
      <c r="I3150" s="171">
        <v>6.3599991352544629</v>
      </c>
      <c r="J3150" s="171">
        <v>0.14299837024558321</v>
      </c>
      <c r="K3150" s="171">
        <v>3.6202119049514735E-4</v>
      </c>
      <c r="L3150" s="171" t="str">
        <f t="shared" si="49"/>
        <v>2963|3301B</v>
      </c>
    </row>
    <row r="3151" spans="2:12" x14ac:dyDescent="0.5">
      <c r="B3151" t="s">
        <v>2418</v>
      </c>
      <c r="C3151" t="s">
        <v>2451</v>
      </c>
      <c r="D3151">
        <v>2964</v>
      </c>
      <c r="E3151" t="s">
        <v>16492</v>
      </c>
      <c r="F3151" t="s">
        <v>20</v>
      </c>
      <c r="G3151" t="s">
        <v>14597</v>
      </c>
      <c r="H3151" s="171">
        <v>7.4208047283044687</v>
      </c>
      <c r="I3151" s="171" t="s">
        <v>47676</v>
      </c>
      <c r="J3151" s="171">
        <v>5.3773947306554124</v>
      </c>
      <c r="K3151" s="171" t="s">
        <v>47676</v>
      </c>
      <c r="L3151" s="171" t="str">
        <f t="shared" si="49"/>
        <v>2964|8002</v>
      </c>
    </row>
    <row r="3152" spans="2:12" x14ac:dyDescent="0.5">
      <c r="B3152" t="s">
        <v>2418</v>
      </c>
      <c r="C3152" t="s">
        <v>2451</v>
      </c>
      <c r="D3152">
        <v>2964</v>
      </c>
      <c r="E3152" t="s">
        <v>16493</v>
      </c>
      <c r="F3152" t="s">
        <v>20</v>
      </c>
      <c r="G3152" t="s">
        <v>14597</v>
      </c>
      <c r="H3152" s="171">
        <v>7.4518668016652381</v>
      </c>
      <c r="I3152" s="171">
        <v>3.1000001316161585</v>
      </c>
      <c r="J3152" s="171">
        <v>5.3927157393685246</v>
      </c>
      <c r="K3152" s="171" t="s">
        <v>47676</v>
      </c>
      <c r="L3152" s="171" t="str">
        <f t="shared" si="49"/>
        <v>2964|8003</v>
      </c>
    </row>
    <row r="3153" spans="2:12" x14ac:dyDescent="0.5">
      <c r="B3153" t="s">
        <v>2418</v>
      </c>
      <c r="C3153" t="s">
        <v>2451</v>
      </c>
      <c r="D3153">
        <v>2964</v>
      </c>
      <c r="E3153" t="s">
        <v>16494</v>
      </c>
      <c r="F3153" t="s">
        <v>20</v>
      </c>
      <c r="G3153" t="s">
        <v>501</v>
      </c>
      <c r="H3153" s="171">
        <v>6.0166743926235569</v>
      </c>
      <c r="I3153" s="171" t="s">
        <v>47676</v>
      </c>
      <c r="J3153" s="171">
        <v>0.54697039932941427</v>
      </c>
      <c r="K3153" s="171" t="s">
        <v>47676</v>
      </c>
      <c r="L3153" s="171" t="str">
        <f t="shared" si="49"/>
        <v>2964|8004</v>
      </c>
    </row>
    <row r="3154" spans="2:12" x14ac:dyDescent="0.5">
      <c r="B3154" t="s">
        <v>2418</v>
      </c>
      <c r="C3154" t="s">
        <v>2451</v>
      </c>
      <c r="D3154">
        <v>2964</v>
      </c>
      <c r="E3154" t="s">
        <v>16495</v>
      </c>
      <c r="F3154" t="s">
        <v>20</v>
      </c>
      <c r="G3154" t="s">
        <v>501</v>
      </c>
      <c r="H3154" s="171">
        <v>7.0454265238717797</v>
      </c>
      <c r="I3154" s="171" t="s">
        <v>47676</v>
      </c>
      <c r="J3154" s="171">
        <v>1.0227232050781614</v>
      </c>
      <c r="K3154" s="171" t="s">
        <v>47676</v>
      </c>
      <c r="L3154" s="171" t="str">
        <f t="shared" si="49"/>
        <v>2964|8005</v>
      </c>
    </row>
    <row r="3155" spans="2:12" x14ac:dyDescent="0.5">
      <c r="B3155" t="s">
        <v>2418</v>
      </c>
      <c r="C3155" t="s">
        <v>2451</v>
      </c>
      <c r="D3155">
        <v>2964</v>
      </c>
      <c r="E3155" t="s">
        <v>2452</v>
      </c>
      <c r="F3155" t="s">
        <v>20</v>
      </c>
      <c r="G3155" t="s">
        <v>14597</v>
      </c>
      <c r="H3155" s="171">
        <v>7.6293315427655495</v>
      </c>
      <c r="I3155" s="171" t="s">
        <v>47676</v>
      </c>
      <c r="J3155" s="171">
        <v>5.4495225305468216</v>
      </c>
      <c r="K3155" s="171" t="s">
        <v>47676</v>
      </c>
      <c r="L3155" s="171" t="str">
        <f t="shared" si="49"/>
        <v>2964|801N</v>
      </c>
    </row>
    <row r="3156" spans="2:12" x14ac:dyDescent="0.5">
      <c r="B3156" t="s">
        <v>2418</v>
      </c>
      <c r="C3156" t="s">
        <v>2451</v>
      </c>
      <c r="D3156">
        <v>2964</v>
      </c>
      <c r="E3156" t="s">
        <v>2453</v>
      </c>
      <c r="F3156" t="s">
        <v>20</v>
      </c>
      <c r="G3156" t="s">
        <v>14597</v>
      </c>
      <c r="H3156" s="171">
        <v>7.559560970937051</v>
      </c>
      <c r="I3156" s="171" t="s">
        <v>47676</v>
      </c>
      <c r="J3156" s="171">
        <v>5.3996864078121796</v>
      </c>
      <c r="K3156" s="171" t="s">
        <v>47676</v>
      </c>
      <c r="L3156" s="171" t="str">
        <f t="shared" si="49"/>
        <v>2964|801S</v>
      </c>
    </row>
    <row r="3157" spans="2:12" x14ac:dyDescent="0.5">
      <c r="B3157" t="s">
        <v>2418</v>
      </c>
      <c r="C3157" t="s">
        <v>2426</v>
      </c>
      <c r="D3157">
        <v>2965</v>
      </c>
      <c r="E3157" t="s">
        <v>16496</v>
      </c>
      <c r="F3157" t="s">
        <v>20</v>
      </c>
      <c r="G3157" t="s">
        <v>14597</v>
      </c>
      <c r="H3157" s="171">
        <v>7.8960156035076485</v>
      </c>
      <c r="I3157" s="171">
        <v>3.0999998065305743</v>
      </c>
      <c r="J3157" s="171">
        <v>5.7144677748822241</v>
      </c>
      <c r="K3157" s="171" t="s">
        <v>47676</v>
      </c>
      <c r="L3157" s="171" t="str">
        <f t="shared" si="49"/>
        <v>2965|1402</v>
      </c>
    </row>
    <row r="3158" spans="2:12" x14ac:dyDescent="0.5">
      <c r="B3158" t="s">
        <v>2418</v>
      </c>
      <c r="C3158" t="s">
        <v>2426</v>
      </c>
      <c r="D3158">
        <v>2965</v>
      </c>
      <c r="E3158" t="s">
        <v>16497</v>
      </c>
      <c r="F3158" t="s">
        <v>20</v>
      </c>
      <c r="G3158" t="s">
        <v>14597</v>
      </c>
      <c r="H3158" s="171">
        <v>7.8503447477834074</v>
      </c>
      <c r="I3158" s="171">
        <v>3.0999997559831498</v>
      </c>
      <c r="J3158" s="171">
        <v>5.6818029834804307</v>
      </c>
      <c r="K3158" s="171" t="s">
        <v>47676</v>
      </c>
      <c r="L3158" s="171" t="str">
        <f t="shared" si="49"/>
        <v>2965|1404</v>
      </c>
    </row>
    <row r="3159" spans="2:12" x14ac:dyDescent="0.5">
      <c r="B3159" t="s">
        <v>2418</v>
      </c>
      <c r="C3159" t="s">
        <v>10485</v>
      </c>
      <c r="D3159">
        <v>2966</v>
      </c>
      <c r="E3159" t="s">
        <v>16275</v>
      </c>
      <c r="F3159" t="s">
        <v>20</v>
      </c>
      <c r="G3159" t="s">
        <v>501</v>
      </c>
      <c r="H3159" s="171">
        <v>8.3014209867141169</v>
      </c>
      <c r="I3159" s="171" t="s">
        <v>47676</v>
      </c>
      <c r="J3159" s="171">
        <v>2.6347988349136111</v>
      </c>
      <c r="K3159" s="171" t="s">
        <v>47676</v>
      </c>
      <c r="L3159" s="171" t="str">
        <f t="shared" si="49"/>
        <v>2966|4</v>
      </c>
    </row>
    <row r="3160" spans="2:12" x14ac:dyDescent="0.5">
      <c r="B3160" t="s">
        <v>2418</v>
      </c>
      <c r="C3160" t="s">
        <v>10485</v>
      </c>
      <c r="D3160">
        <v>2966</v>
      </c>
      <c r="E3160" t="s">
        <v>16277</v>
      </c>
      <c r="F3160" t="s">
        <v>20</v>
      </c>
      <c r="G3160" t="s">
        <v>501</v>
      </c>
      <c r="H3160" s="171">
        <v>6.6368873304267639</v>
      </c>
      <c r="I3160" s="171" t="s">
        <v>47676</v>
      </c>
      <c r="J3160" s="171">
        <v>2.1103466626702616</v>
      </c>
      <c r="K3160" s="171" t="s">
        <v>47676</v>
      </c>
      <c r="L3160" s="171" t="str">
        <f t="shared" si="49"/>
        <v>2966|5</v>
      </c>
    </row>
    <row r="3161" spans="2:12" x14ac:dyDescent="0.5">
      <c r="B3161" t="s">
        <v>2418</v>
      </c>
      <c r="C3161" t="s">
        <v>10485</v>
      </c>
      <c r="D3161">
        <v>2966</v>
      </c>
      <c r="E3161" t="s">
        <v>16284</v>
      </c>
      <c r="F3161" t="s">
        <v>20</v>
      </c>
      <c r="G3161" t="s">
        <v>501</v>
      </c>
      <c r="H3161" s="171">
        <v>8.1876409359553275</v>
      </c>
      <c r="I3161" s="171" t="s">
        <v>47676</v>
      </c>
      <c r="J3161" s="171">
        <v>2.6092482103593677</v>
      </c>
      <c r="K3161" s="171" t="s">
        <v>47676</v>
      </c>
      <c r="L3161" s="171" t="str">
        <f t="shared" si="49"/>
        <v>2966|6</v>
      </c>
    </row>
    <row r="3162" spans="2:12" x14ac:dyDescent="0.5">
      <c r="B3162" t="s">
        <v>2418</v>
      </c>
      <c r="C3162" t="s">
        <v>2419</v>
      </c>
      <c r="D3162">
        <v>3006</v>
      </c>
      <c r="E3162" t="s">
        <v>16276</v>
      </c>
      <c r="F3162" t="s">
        <v>20</v>
      </c>
      <c r="G3162" t="s">
        <v>14597</v>
      </c>
      <c r="H3162" s="171">
        <v>7.4484422551320879</v>
      </c>
      <c r="I3162" s="171" t="s">
        <v>47676</v>
      </c>
      <c r="J3162" s="171">
        <v>5.3628784236951033</v>
      </c>
      <c r="K3162" s="171" t="s">
        <v>47676</v>
      </c>
      <c r="L3162" s="171" t="str">
        <f t="shared" si="49"/>
        <v>3006|3</v>
      </c>
    </row>
    <row r="3163" spans="2:12" x14ac:dyDescent="0.5">
      <c r="B3163" t="s">
        <v>2418</v>
      </c>
      <c r="C3163" t="s">
        <v>2419</v>
      </c>
      <c r="D3163">
        <v>3006</v>
      </c>
      <c r="E3163" t="s">
        <v>16275</v>
      </c>
      <c r="F3163" t="s">
        <v>20</v>
      </c>
      <c r="G3163" t="s">
        <v>14599</v>
      </c>
      <c r="H3163" s="171">
        <v>2.5999891086392002</v>
      </c>
      <c r="I3163" s="171" t="s">
        <v>47676</v>
      </c>
      <c r="J3163" s="171">
        <v>2.0996034712345533</v>
      </c>
      <c r="K3163" s="171" t="s">
        <v>47676</v>
      </c>
      <c r="L3163" s="171" t="str">
        <f t="shared" si="49"/>
        <v>3006|4</v>
      </c>
    </row>
    <row r="3164" spans="2:12" x14ac:dyDescent="0.5">
      <c r="B3164" t="s">
        <v>2418</v>
      </c>
      <c r="C3164" t="s">
        <v>2419</v>
      </c>
      <c r="D3164">
        <v>3006</v>
      </c>
      <c r="E3164" t="s">
        <v>16277</v>
      </c>
      <c r="F3164" t="s">
        <v>20</v>
      </c>
      <c r="G3164" t="s">
        <v>14599</v>
      </c>
      <c r="H3164" s="171">
        <v>1.3000424505649826</v>
      </c>
      <c r="I3164" s="171" t="s">
        <v>47676</v>
      </c>
      <c r="J3164" s="171">
        <v>2.1001270212516845</v>
      </c>
      <c r="K3164" s="171" t="s">
        <v>47676</v>
      </c>
      <c r="L3164" s="171" t="str">
        <f t="shared" si="49"/>
        <v>3006|5</v>
      </c>
    </row>
    <row r="3165" spans="2:12" x14ac:dyDescent="0.5">
      <c r="B3165" t="s">
        <v>2418</v>
      </c>
      <c r="C3165" t="s">
        <v>2419</v>
      </c>
      <c r="D3165">
        <v>3006</v>
      </c>
      <c r="E3165" t="s">
        <v>16284</v>
      </c>
      <c r="F3165" t="s">
        <v>20</v>
      </c>
      <c r="G3165" t="s">
        <v>14599</v>
      </c>
      <c r="H3165" s="171">
        <v>4.1002265597089584</v>
      </c>
      <c r="I3165" s="171" t="s">
        <v>47676</v>
      </c>
      <c r="J3165" s="171">
        <v>2.0997838634226609</v>
      </c>
      <c r="K3165" s="171" t="s">
        <v>47676</v>
      </c>
      <c r="L3165" s="171" t="str">
        <f t="shared" si="49"/>
        <v>3006|6</v>
      </c>
    </row>
    <row r="3166" spans="2:12" x14ac:dyDescent="0.5">
      <c r="B3166" t="s">
        <v>2418</v>
      </c>
      <c r="C3166" t="s">
        <v>2419</v>
      </c>
      <c r="D3166">
        <v>3006</v>
      </c>
      <c r="E3166" t="s">
        <v>16278</v>
      </c>
      <c r="F3166" t="s">
        <v>20</v>
      </c>
      <c r="G3166" t="s">
        <v>501</v>
      </c>
      <c r="H3166" s="171" t="s">
        <v>47676</v>
      </c>
      <c r="I3166" s="171" t="s">
        <v>47676</v>
      </c>
      <c r="J3166" s="171" t="s">
        <v>47676</v>
      </c>
      <c r="K3166" s="171" t="s">
        <v>47676</v>
      </c>
      <c r="L3166" s="171" t="str">
        <f t="shared" si="49"/>
        <v>3006|7</v>
      </c>
    </row>
    <row r="3167" spans="2:12" x14ac:dyDescent="0.5">
      <c r="B3167" t="s">
        <v>2418</v>
      </c>
      <c r="C3167" t="s">
        <v>2419</v>
      </c>
      <c r="D3167">
        <v>3006</v>
      </c>
      <c r="E3167" t="s">
        <v>16279</v>
      </c>
      <c r="F3167" t="s">
        <v>20</v>
      </c>
      <c r="G3167" t="s">
        <v>501</v>
      </c>
      <c r="H3167" s="171" t="s">
        <v>47676</v>
      </c>
      <c r="I3167" s="171" t="s">
        <v>47676</v>
      </c>
      <c r="J3167" s="171" t="s">
        <v>47676</v>
      </c>
      <c r="K3167" s="171" t="s">
        <v>47676</v>
      </c>
      <c r="L3167" s="171" t="str">
        <f t="shared" si="49"/>
        <v>3006|8</v>
      </c>
    </row>
    <row r="3168" spans="2:12" x14ac:dyDescent="0.5">
      <c r="B3168" t="s">
        <v>2418</v>
      </c>
      <c r="C3168" t="s">
        <v>2419</v>
      </c>
      <c r="D3168">
        <v>3006</v>
      </c>
      <c r="E3168" t="s">
        <v>16280</v>
      </c>
      <c r="F3168" t="s">
        <v>20</v>
      </c>
      <c r="G3168" t="s">
        <v>501</v>
      </c>
      <c r="H3168" s="171">
        <v>1.3399132557595417</v>
      </c>
      <c r="I3168" s="171" t="s">
        <v>47676</v>
      </c>
      <c r="J3168" s="171">
        <v>1.0860027529557956</v>
      </c>
      <c r="K3168" s="171" t="s">
        <v>47676</v>
      </c>
      <c r="L3168" s="171" t="str">
        <f t="shared" si="49"/>
        <v>3006|9</v>
      </c>
    </row>
    <row r="3169" spans="2:12" x14ac:dyDescent="0.5">
      <c r="B3169" t="s">
        <v>2418</v>
      </c>
      <c r="C3169" t="s">
        <v>2419</v>
      </c>
      <c r="D3169">
        <v>3006</v>
      </c>
      <c r="E3169" t="s">
        <v>7887</v>
      </c>
      <c r="F3169" t="s">
        <v>20</v>
      </c>
      <c r="G3169" t="s">
        <v>501</v>
      </c>
      <c r="H3169" s="171">
        <v>2.3580246671255045</v>
      </c>
      <c r="I3169" s="171" t="s">
        <v>47676</v>
      </c>
      <c r="J3169" s="171">
        <v>1.0888236293263804</v>
      </c>
      <c r="K3169" s="171" t="s">
        <v>47676</v>
      </c>
      <c r="L3169" s="171" t="str">
        <f t="shared" si="49"/>
        <v>3006|10</v>
      </c>
    </row>
    <row r="3170" spans="2:12" x14ac:dyDescent="0.5">
      <c r="B3170" t="s">
        <v>2418</v>
      </c>
      <c r="C3170" t="s">
        <v>2419</v>
      </c>
      <c r="D3170">
        <v>3006</v>
      </c>
      <c r="E3170" t="s">
        <v>7884</v>
      </c>
      <c r="F3170" t="s">
        <v>20</v>
      </c>
      <c r="G3170" t="s">
        <v>501</v>
      </c>
      <c r="H3170" s="171">
        <v>1.3973997704765104</v>
      </c>
      <c r="I3170" s="171" t="s">
        <v>47676</v>
      </c>
      <c r="J3170" s="171">
        <v>1.1000192408089884</v>
      </c>
      <c r="K3170" s="171" t="s">
        <v>47676</v>
      </c>
      <c r="L3170" s="171" t="str">
        <f t="shared" si="49"/>
        <v>3006|11</v>
      </c>
    </row>
    <row r="3171" spans="2:12" x14ac:dyDescent="0.5">
      <c r="B3171" t="s">
        <v>2418</v>
      </c>
      <c r="C3171" t="s">
        <v>2432</v>
      </c>
      <c r="D3171">
        <v>3008</v>
      </c>
      <c r="E3171" t="s">
        <v>16273</v>
      </c>
      <c r="F3171" t="s">
        <v>20</v>
      </c>
      <c r="G3171" t="s">
        <v>14597</v>
      </c>
      <c r="H3171" s="171">
        <v>7.4332707106162976</v>
      </c>
      <c r="I3171" s="171">
        <v>3.1000011721269409</v>
      </c>
      <c r="J3171" s="171">
        <v>5.3808004397744842</v>
      </c>
      <c r="K3171" s="171" t="s">
        <v>47676</v>
      </c>
      <c r="L3171" s="171" t="str">
        <f t="shared" si="49"/>
        <v>3008|1</v>
      </c>
    </row>
    <row r="3172" spans="2:12" x14ac:dyDescent="0.5">
      <c r="B3172" t="s">
        <v>2418</v>
      </c>
      <c r="C3172" t="s">
        <v>2432</v>
      </c>
      <c r="D3172">
        <v>3008</v>
      </c>
      <c r="E3172" t="s">
        <v>16274</v>
      </c>
      <c r="F3172" t="s">
        <v>20</v>
      </c>
      <c r="G3172" t="s">
        <v>14597</v>
      </c>
      <c r="H3172" s="171">
        <v>7.4496950921061131</v>
      </c>
      <c r="I3172" s="171">
        <v>3.0999997044228418</v>
      </c>
      <c r="J3172" s="171">
        <v>5.3889756772750887</v>
      </c>
      <c r="K3172" s="171" t="s">
        <v>47676</v>
      </c>
      <c r="L3172" s="171" t="str">
        <f t="shared" si="49"/>
        <v>3008|2</v>
      </c>
    </row>
    <row r="3173" spans="2:12" x14ac:dyDescent="0.5">
      <c r="B3173" t="s">
        <v>2418</v>
      </c>
      <c r="C3173" t="s">
        <v>2432</v>
      </c>
      <c r="D3173">
        <v>3008</v>
      </c>
      <c r="E3173" t="s">
        <v>16276</v>
      </c>
      <c r="F3173" t="s">
        <v>20</v>
      </c>
      <c r="G3173" t="s">
        <v>14597</v>
      </c>
      <c r="H3173" s="171">
        <v>7.4483273114712913</v>
      </c>
      <c r="I3173" s="171">
        <v>3.1000004026041967</v>
      </c>
      <c r="J3173" s="171">
        <v>5.3919672832641288</v>
      </c>
      <c r="K3173" s="171" t="s">
        <v>47676</v>
      </c>
      <c r="L3173" s="171" t="str">
        <f t="shared" si="49"/>
        <v>3008|3</v>
      </c>
    </row>
    <row r="3174" spans="2:12" x14ac:dyDescent="0.5">
      <c r="B3174" t="s">
        <v>2418</v>
      </c>
      <c r="C3174" t="s">
        <v>2446</v>
      </c>
      <c r="D3174">
        <v>4940</v>
      </c>
      <c r="E3174" t="s">
        <v>16488</v>
      </c>
      <c r="F3174" t="s">
        <v>20</v>
      </c>
      <c r="G3174" t="s">
        <v>14597</v>
      </c>
      <c r="H3174" s="171">
        <v>7.4582812598098478</v>
      </c>
      <c r="I3174" s="171">
        <v>3.0999998808486722</v>
      </c>
      <c r="J3174" s="171">
        <v>5.3977423400955677</v>
      </c>
      <c r="K3174" s="171" t="s">
        <v>47676</v>
      </c>
      <c r="L3174" s="171" t="str">
        <f t="shared" si="49"/>
        <v>4940|1501</v>
      </c>
    </row>
    <row r="3175" spans="2:12" x14ac:dyDescent="0.5">
      <c r="B3175" t="s">
        <v>2418</v>
      </c>
      <c r="C3175" t="s">
        <v>2446</v>
      </c>
      <c r="D3175">
        <v>4940</v>
      </c>
      <c r="E3175" t="s">
        <v>16489</v>
      </c>
      <c r="F3175" t="s">
        <v>20</v>
      </c>
      <c r="G3175" t="s">
        <v>14597</v>
      </c>
      <c r="H3175" s="171">
        <v>3.7295936129469713</v>
      </c>
      <c r="I3175" s="171">
        <v>3.0999996504816303</v>
      </c>
      <c r="J3175" s="171">
        <v>5.3975813364839729</v>
      </c>
      <c r="K3175" s="171">
        <v>5.7871459025084685E-7</v>
      </c>
      <c r="L3175" s="171" t="str">
        <f t="shared" si="49"/>
        <v>4940|1502</v>
      </c>
    </row>
    <row r="3176" spans="2:12" x14ac:dyDescent="0.5">
      <c r="B3176" t="s">
        <v>2418</v>
      </c>
      <c r="C3176" t="s">
        <v>2446</v>
      </c>
      <c r="D3176">
        <v>4940</v>
      </c>
      <c r="E3176" t="s">
        <v>16490</v>
      </c>
      <c r="F3176" t="s">
        <v>20</v>
      </c>
      <c r="G3176" t="s">
        <v>501</v>
      </c>
      <c r="H3176" s="171">
        <v>5.2546878007011832</v>
      </c>
      <c r="I3176" s="171" t="s">
        <v>47676</v>
      </c>
      <c r="J3176" s="171">
        <v>2.0193173926261445</v>
      </c>
      <c r="K3176" s="171" t="s">
        <v>47676</v>
      </c>
      <c r="L3176" s="171" t="str">
        <f t="shared" si="49"/>
        <v>4940|1503</v>
      </c>
    </row>
    <row r="3177" spans="2:12" x14ac:dyDescent="0.5">
      <c r="B3177" t="s">
        <v>2418</v>
      </c>
      <c r="C3177" t="s">
        <v>2446</v>
      </c>
      <c r="D3177">
        <v>4940</v>
      </c>
      <c r="E3177" t="s">
        <v>16491</v>
      </c>
      <c r="F3177" t="s">
        <v>20</v>
      </c>
      <c r="G3177" t="s">
        <v>501</v>
      </c>
      <c r="H3177" s="171">
        <v>5.872735678765248</v>
      </c>
      <c r="I3177" s="171" t="s">
        <v>47676</v>
      </c>
      <c r="J3177" s="171">
        <v>0.4861536157918252</v>
      </c>
      <c r="K3177" s="171" t="s">
        <v>47676</v>
      </c>
      <c r="L3177" s="171" t="str">
        <f t="shared" si="49"/>
        <v>4940|1504</v>
      </c>
    </row>
    <row r="3178" spans="2:12" x14ac:dyDescent="0.5">
      <c r="B3178" t="s">
        <v>2418</v>
      </c>
      <c r="C3178" t="s">
        <v>2449</v>
      </c>
      <c r="D3178">
        <v>6095</v>
      </c>
      <c r="E3178" t="s">
        <v>16273</v>
      </c>
      <c r="F3178" t="s">
        <v>12</v>
      </c>
      <c r="G3178" t="s">
        <v>14597</v>
      </c>
      <c r="H3178" s="171">
        <v>8.7185746531177948</v>
      </c>
      <c r="I3178" s="171" t="s">
        <v>47676</v>
      </c>
      <c r="J3178" s="171">
        <v>1.6982937150829278</v>
      </c>
      <c r="K3178" s="171">
        <v>9.2390881611056767E-4</v>
      </c>
      <c r="L3178" s="171" t="str">
        <f t="shared" si="49"/>
        <v>6095|1</v>
      </c>
    </row>
    <row r="3179" spans="2:12" x14ac:dyDescent="0.5">
      <c r="B3179" t="s">
        <v>2418</v>
      </c>
      <c r="C3179" t="s">
        <v>2449</v>
      </c>
      <c r="D3179">
        <v>6095</v>
      </c>
      <c r="E3179" t="s">
        <v>16274</v>
      </c>
      <c r="F3179" t="s">
        <v>12</v>
      </c>
      <c r="G3179" t="s">
        <v>14597</v>
      </c>
      <c r="H3179" s="171">
        <v>17.980485159661601</v>
      </c>
      <c r="I3179" s="171" t="s">
        <v>47676</v>
      </c>
      <c r="J3179" s="171">
        <v>1.7083102731706621</v>
      </c>
      <c r="K3179" s="171">
        <v>9.1081113481768857E-4</v>
      </c>
      <c r="L3179" s="171" t="str">
        <f t="shared" si="49"/>
        <v>6095|2</v>
      </c>
    </row>
    <row r="3180" spans="2:12" x14ac:dyDescent="0.5">
      <c r="B3180" t="s">
        <v>2418</v>
      </c>
      <c r="C3180" t="s">
        <v>2429</v>
      </c>
      <c r="D3180">
        <v>6772</v>
      </c>
      <c r="E3180" t="s">
        <v>16273</v>
      </c>
      <c r="F3180" t="s">
        <v>12</v>
      </c>
      <c r="G3180" t="s">
        <v>14597</v>
      </c>
      <c r="H3180" s="171">
        <v>5.9004140083259484</v>
      </c>
      <c r="I3180" s="171" t="s">
        <v>47676</v>
      </c>
      <c r="J3180" s="171">
        <v>1.610251432287406</v>
      </c>
      <c r="K3180" s="171">
        <v>9.1380010505427343E-4</v>
      </c>
      <c r="L3180" s="171" t="str">
        <f t="shared" si="49"/>
        <v>6772|1</v>
      </c>
    </row>
    <row r="3181" spans="2:12" x14ac:dyDescent="0.5">
      <c r="B3181" t="s">
        <v>2418</v>
      </c>
      <c r="C3181" t="s">
        <v>2420</v>
      </c>
      <c r="D3181">
        <v>7757</v>
      </c>
      <c r="E3181" t="s">
        <v>16273</v>
      </c>
      <c r="F3181" t="s">
        <v>20</v>
      </c>
      <c r="G3181" t="s">
        <v>14599</v>
      </c>
      <c r="H3181" s="171">
        <v>2.2010237696683745</v>
      </c>
      <c r="I3181" s="171">
        <v>8.5747079860529727</v>
      </c>
      <c r="J3181" s="171">
        <v>1.0486267091224015</v>
      </c>
      <c r="K3181" s="171" t="s">
        <v>47676</v>
      </c>
      <c r="L3181" s="171" t="str">
        <f t="shared" si="49"/>
        <v>7757|1</v>
      </c>
    </row>
    <row r="3182" spans="2:12" x14ac:dyDescent="0.5">
      <c r="B3182" t="s">
        <v>2418</v>
      </c>
      <c r="C3182" t="s">
        <v>2420</v>
      </c>
      <c r="D3182">
        <v>7757</v>
      </c>
      <c r="E3182" t="s">
        <v>16274</v>
      </c>
      <c r="F3182" t="s">
        <v>20</v>
      </c>
      <c r="G3182" t="s">
        <v>14599</v>
      </c>
      <c r="H3182" s="171">
        <v>2.2002593370120871</v>
      </c>
      <c r="I3182" s="171">
        <v>8.5776848883516568</v>
      </c>
      <c r="J3182" s="171">
        <v>1.2355667983221226</v>
      </c>
      <c r="K3182" s="171" t="s">
        <v>47676</v>
      </c>
      <c r="L3182" s="171" t="str">
        <f t="shared" si="49"/>
        <v>7757|2</v>
      </c>
    </row>
    <row r="3183" spans="2:12" x14ac:dyDescent="0.5">
      <c r="B3183" t="s">
        <v>2418</v>
      </c>
      <c r="C3183" t="s">
        <v>2420</v>
      </c>
      <c r="D3183">
        <v>7757</v>
      </c>
      <c r="E3183" t="s">
        <v>16276</v>
      </c>
      <c r="F3183" t="s">
        <v>20</v>
      </c>
      <c r="G3183" t="s">
        <v>14599</v>
      </c>
      <c r="H3183" s="171">
        <v>3.4990233383026061</v>
      </c>
      <c r="I3183" s="171">
        <v>3.9579682140365775</v>
      </c>
      <c r="J3183" s="171">
        <v>0.7660583640070795</v>
      </c>
      <c r="K3183" s="171" t="s">
        <v>47676</v>
      </c>
      <c r="L3183" s="171" t="str">
        <f t="shared" si="49"/>
        <v>7757|3</v>
      </c>
    </row>
    <row r="3184" spans="2:12" x14ac:dyDescent="0.5">
      <c r="B3184" t="s">
        <v>2418</v>
      </c>
      <c r="C3184" t="s">
        <v>2420</v>
      </c>
      <c r="D3184">
        <v>7757</v>
      </c>
      <c r="E3184" t="s">
        <v>16275</v>
      </c>
      <c r="F3184" t="s">
        <v>20</v>
      </c>
      <c r="G3184" t="s">
        <v>14599</v>
      </c>
      <c r="H3184" s="171">
        <v>3.5009141146586846</v>
      </c>
      <c r="I3184" s="171">
        <v>2.732050164130345</v>
      </c>
      <c r="J3184" s="171">
        <v>2.3309037551590372</v>
      </c>
      <c r="K3184" s="171" t="s">
        <v>47676</v>
      </c>
      <c r="L3184" s="171" t="str">
        <f t="shared" si="49"/>
        <v>7757|4</v>
      </c>
    </row>
    <row r="3185" spans="2:12" x14ac:dyDescent="0.5">
      <c r="B3185" t="s">
        <v>2418</v>
      </c>
      <c r="C3185" t="s">
        <v>2422</v>
      </c>
      <c r="D3185">
        <v>8059</v>
      </c>
      <c r="E3185" t="s">
        <v>16482</v>
      </c>
      <c r="F3185" t="s">
        <v>20</v>
      </c>
      <c r="G3185" t="s">
        <v>14599</v>
      </c>
      <c r="H3185" s="171">
        <v>6.5954056328985171</v>
      </c>
      <c r="I3185" s="171">
        <v>6.3600005306474561</v>
      </c>
      <c r="J3185" s="171">
        <v>2.1105298025275259</v>
      </c>
      <c r="K3185" s="171" t="s">
        <v>47676</v>
      </c>
      <c r="L3185" s="171" t="str">
        <f t="shared" si="49"/>
        <v>8059|7251</v>
      </c>
    </row>
    <row r="3186" spans="2:12" x14ac:dyDescent="0.5">
      <c r="B3186" t="s">
        <v>2418</v>
      </c>
      <c r="C3186" t="s">
        <v>2422</v>
      </c>
      <c r="D3186">
        <v>8059</v>
      </c>
      <c r="E3186" t="s">
        <v>16483</v>
      </c>
      <c r="F3186" t="s">
        <v>20</v>
      </c>
      <c r="G3186" t="s">
        <v>14599</v>
      </c>
      <c r="H3186" s="171">
        <v>6.6128381640116123</v>
      </c>
      <c r="I3186" s="171">
        <v>6.3599989776909656</v>
      </c>
      <c r="J3186" s="171">
        <v>2.1089591982523523</v>
      </c>
      <c r="K3186" s="171" t="s">
        <v>47676</v>
      </c>
      <c r="L3186" s="171" t="str">
        <f t="shared" si="49"/>
        <v>8059|7252</v>
      </c>
    </row>
    <row r="3187" spans="2:12" x14ac:dyDescent="0.5">
      <c r="B3187" t="s">
        <v>2418</v>
      </c>
      <c r="C3187" t="s">
        <v>25658</v>
      </c>
      <c r="D3187">
        <v>10671</v>
      </c>
      <c r="E3187" t="s">
        <v>57</v>
      </c>
      <c r="F3187" t="s">
        <v>12</v>
      </c>
      <c r="G3187" t="s">
        <v>14597</v>
      </c>
      <c r="H3187" s="171">
        <v>4.1434793092019424</v>
      </c>
      <c r="I3187" s="171" t="s">
        <v>47676</v>
      </c>
      <c r="J3187" s="171">
        <v>0.22647695580904578</v>
      </c>
      <c r="K3187" s="171">
        <v>4.696464842076012E-4</v>
      </c>
      <c r="L3187" s="171" t="str">
        <f t="shared" si="49"/>
        <v>10671|1A</v>
      </c>
    </row>
    <row r="3188" spans="2:12" x14ac:dyDescent="0.5">
      <c r="B3188" t="s">
        <v>2418</v>
      </c>
      <c r="C3188" t="s">
        <v>25658</v>
      </c>
      <c r="D3188">
        <v>10671</v>
      </c>
      <c r="E3188" t="s">
        <v>59</v>
      </c>
      <c r="F3188" t="s">
        <v>12</v>
      </c>
      <c r="G3188" t="s">
        <v>14597</v>
      </c>
      <c r="H3188" s="171">
        <v>12.591304679535828</v>
      </c>
      <c r="I3188" s="171" t="s">
        <v>47676</v>
      </c>
      <c r="J3188" s="171">
        <v>0.21480056783858795</v>
      </c>
      <c r="K3188" s="171">
        <v>4.7810544972040202E-4</v>
      </c>
      <c r="L3188" s="171" t="str">
        <f t="shared" si="49"/>
        <v>10671|1B</v>
      </c>
    </row>
    <row r="3189" spans="2:12" x14ac:dyDescent="0.5">
      <c r="B3189" t="s">
        <v>2418</v>
      </c>
      <c r="C3189" t="s">
        <v>25658</v>
      </c>
      <c r="D3189">
        <v>10671</v>
      </c>
      <c r="E3189" t="s">
        <v>60</v>
      </c>
      <c r="F3189" t="s">
        <v>12</v>
      </c>
      <c r="G3189" t="s">
        <v>14597</v>
      </c>
      <c r="H3189" s="171">
        <v>6.6848148330537009</v>
      </c>
      <c r="I3189" s="171" t="s">
        <v>47676</v>
      </c>
      <c r="J3189" s="171">
        <v>0.21191671509760518</v>
      </c>
      <c r="K3189" s="171">
        <v>4.8635242277446773E-4</v>
      </c>
      <c r="L3189" s="171" t="str">
        <f t="shared" si="49"/>
        <v>10671|2A</v>
      </c>
    </row>
    <row r="3190" spans="2:12" x14ac:dyDescent="0.5">
      <c r="B3190" t="s">
        <v>2418</v>
      </c>
      <c r="C3190" t="s">
        <v>25658</v>
      </c>
      <c r="D3190">
        <v>10671</v>
      </c>
      <c r="E3190" t="s">
        <v>61</v>
      </c>
      <c r="F3190" t="s">
        <v>12</v>
      </c>
      <c r="G3190" t="s">
        <v>14597</v>
      </c>
      <c r="H3190" s="171">
        <v>4.5900754184212138</v>
      </c>
      <c r="I3190" s="171" t="s">
        <v>47676</v>
      </c>
      <c r="J3190" s="171">
        <v>0.21659158054256356</v>
      </c>
      <c r="K3190" s="171">
        <v>5.055784340789565E-4</v>
      </c>
      <c r="L3190" s="171" t="str">
        <f t="shared" si="49"/>
        <v>10671|2B</v>
      </c>
    </row>
    <row r="3191" spans="2:12" x14ac:dyDescent="0.5">
      <c r="B3191" t="s">
        <v>2418</v>
      </c>
      <c r="C3191" t="s">
        <v>47700</v>
      </c>
      <c r="D3191">
        <v>50558</v>
      </c>
      <c r="E3191" t="s">
        <v>15782</v>
      </c>
      <c r="F3191" t="s">
        <v>20</v>
      </c>
      <c r="G3191" t="s">
        <v>14599</v>
      </c>
      <c r="H3191" s="171">
        <v>16.429760369986074</v>
      </c>
      <c r="I3191" s="171" t="s">
        <v>47676</v>
      </c>
      <c r="J3191" s="171">
        <v>3.1595693019203983</v>
      </c>
      <c r="K3191" s="171" t="s">
        <v>47676</v>
      </c>
      <c r="L3191" s="171" t="str">
        <f t="shared" si="49"/>
        <v>50558|CC01</v>
      </c>
    </row>
    <row r="3192" spans="2:12" x14ac:dyDescent="0.5">
      <c r="B3192" t="s">
        <v>2418</v>
      </c>
      <c r="C3192" t="s">
        <v>2425</v>
      </c>
      <c r="D3192">
        <v>55146</v>
      </c>
      <c r="E3192" t="s">
        <v>1012</v>
      </c>
      <c r="F3192" t="s">
        <v>20</v>
      </c>
      <c r="G3192" t="s">
        <v>14599</v>
      </c>
      <c r="H3192" s="171">
        <v>2.2258116901283564</v>
      </c>
      <c r="I3192" s="171">
        <v>0.36937647504276011</v>
      </c>
      <c r="J3192" s="171">
        <v>0.39007429476498379</v>
      </c>
      <c r="K3192" s="171" t="s">
        <v>47676</v>
      </c>
      <c r="L3192" s="171" t="str">
        <f t="shared" si="49"/>
        <v>55146|CTGEN1</v>
      </c>
    </row>
    <row r="3193" spans="2:12" x14ac:dyDescent="0.5">
      <c r="B3193" t="s">
        <v>2418</v>
      </c>
      <c r="C3193" t="s">
        <v>2425</v>
      </c>
      <c r="D3193">
        <v>55146</v>
      </c>
      <c r="E3193" t="s">
        <v>1437</v>
      </c>
      <c r="F3193" t="s">
        <v>20</v>
      </c>
      <c r="G3193" t="s">
        <v>14599</v>
      </c>
      <c r="H3193" s="171">
        <v>0.81670376813641188</v>
      </c>
      <c r="I3193" s="171">
        <v>0.26251192547241808</v>
      </c>
      <c r="J3193" s="171">
        <v>0.3627768970070222</v>
      </c>
      <c r="K3193" s="171" t="s">
        <v>47676</v>
      </c>
      <c r="L3193" s="171" t="str">
        <f t="shared" si="49"/>
        <v>55146|CTGEN2</v>
      </c>
    </row>
    <row r="3194" spans="2:12" x14ac:dyDescent="0.5">
      <c r="B3194" t="s">
        <v>2418</v>
      </c>
      <c r="C3194" t="s">
        <v>2425</v>
      </c>
      <c r="D3194">
        <v>55146</v>
      </c>
      <c r="E3194" t="s">
        <v>1438</v>
      </c>
      <c r="F3194" t="s">
        <v>20</v>
      </c>
      <c r="G3194" t="s">
        <v>14599</v>
      </c>
      <c r="H3194" s="171">
        <v>3.3207312276056324</v>
      </c>
      <c r="I3194" s="171">
        <v>0.22846884700201198</v>
      </c>
      <c r="J3194" s="171">
        <v>0.39030094696177048</v>
      </c>
      <c r="K3194" s="171" t="s">
        <v>47676</v>
      </c>
      <c r="L3194" s="171" t="str">
        <f t="shared" si="49"/>
        <v>55146|CTGEN3</v>
      </c>
    </row>
    <row r="3195" spans="2:12" x14ac:dyDescent="0.5">
      <c r="B3195" t="s">
        <v>2418</v>
      </c>
      <c r="C3195" t="s">
        <v>2441</v>
      </c>
      <c r="D3195">
        <v>55225</v>
      </c>
      <c r="E3195" t="s">
        <v>54</v>
      </c>
      <c r="F3195" t="s">
        <v>20</v>
      </c>
      <c r="G3195" t="s">
        <v>14599</v>
      </c>
      <c r="H3195" s="171">
        <v>4.2801056953262595</v>
      </c>
      <c r="I3195" s="171">
        <v>6.359999576093422</v>
      </c>
      <c r="J3195" s="171">
        <v>0.69645111376568181</v>
      </c>
      <c r="K3195" s="171" t="s">
        <v>47676</v>
      </c>
      <c r="L3195" s="171" t="str">
        <f t="shared" si="49"/>
        <v>55225|CTG-1</v>
      </c>
    </row>
    <row r="3196" spans="2:12" x14ac:dyDescent="0.5">
      <c r="B3196" t="s">
        <v>2418</v>
      </c>
      <c r="C3196" t="s">
        <v>2441</v>
      </c>
      <c r="D3196">
        <v>55225</v>
      </c>
      <c r="E3196" t="s">
        <v>55</v>
      </c>
      <c r="F3196" t="s">
        <v>20</v>
      </c>
      <c r="G3196" t="s">
        <v>14599</v>
      </c>
      <c r="H3196" s="171">
        <v>2.9801643472679271</v>
      </c>
      <c r="I3196" s="171">
        <v>6.3599995083702039</v>
      </c>
      <c r="J3196" s="171">
        <v>0.69440722654786657</v>
      </c>
      <c r="K3196" s="171" t="s">
        <v>47676</v>
      </c>
      <c r="L3196" s="171" t="str">
        <f t="shared" si="49"/>
        <v>55225|CTG-2</v>
      </c>
    </row>
    <row r="3197" spans="2:12" x14ac:dyDescent="0.5">
      <c r="B3197" t="s">
        <v>2418</v>
      </c>
      <c r="C3197" t="s">
        <v>2441</v>
      </c>
      <c r="D3197">
        <v>55225</v>
      </c>
      <c r="E3197" t="s">
        <v>56</v>
      </c>
      <c r="F3197" t="s">
        <v>20</v>
      </c>
      <c r="G3197" t="s">
        <v>14599</v>
      </c>
      <c r="H3197" s="171">
        <v>3.0813602147868702</v>
      </c>
      <c r="I3197" s="171">
        <v>6.3599999034616141</v>
      </c>
      <c r="J3197" s="171">
        <v>0.69616781198369004</v>
      </c>
      <c r="K3197" s="171" t="s">
        <v>47676</v>
      </c>
      <c r="L3197" s="171" t="str">
        <f t="shared" si="49"/>
        <v>55225|CTG-3</v>
      </c>
    </row>
    <row r="3198" spans="2:12" x14ac:dyDescent="0.5">
      <c r="B3198" t="s">
        <v>2418</v>
      </c>
      <c r="C3198" t="s">
        <v>2441</v>
      </c>
      <c r="D3198">
        <v>55225</v>
      </c>
      <c r="E3198" t="s">
        <v>181</v>
      </c>
      <c r="F3198" t="s">
        <v>20</v>
      </c>
      <c r="G3198" t="s">
        <v>14599</v>
      </c>
      <c r="H3198" s="171">
        <v>2.2869350502430312</v>
      </c>
      <c r="I3198" s="171">
        <v>6.3599998094488059</v>
      </c>
      <c r="J3198" s="171">
        <v>0.69544223750080492</v>
      </c>
      <c r="K3198" s="171" t="s">
        <v>47676</v>
      </c>
      <c r="L3198" s="171" t="str">
        <f t="shared" si="49"/>
        <v>55225|CTG-4</v>
      </c>
    </row>
    <row r="3199" spans="2:12" x14ac:dyDescent="0.5">
      <c r="B3199" t="s">
        <v>2418</v>
      </c>
      <c r="C3199" t="s">
        <v>2430</v>
      </c>
      <c r="D3199">
        <v>55457</v>
      </c>
      <c r="E3199" t="s">
        <v>36</v>
      </c>
      <c r="F3199" t="s">
        <v>20</v>
      </c>
      <c r="G3199" t="s">
        <v>14599</v>
      </c>
      <c r="H3199" s="171">
        <v>9.7338199595342036</v>
      </c>
      <c r="I3199" s="171">
        <v>6.3599997235664825</v>
      </c>
      <c r="J3199" s="171">
        <v>1.5817061492982118</v>
      </c>
      <c r="K3199" s="171" t="s">
        <v>47676</v>
      </c>
      <c r="L3199" s="171" t="str">
        <f t="shared" si="49"/>
        <v>55457|CT1</v>
      </c>
    </row>
    <row r="3200" spans="2:12" x14ac:dyDescent="0.5">
      <c r="B3200" t="s">
        <v>2418</v>
      </c>
      <c r="C3200" t="s">
        <v>2430</v>
      </c>
      <c r="D3200">
        <v>55457</v>
      </c>
      <c r="E3200" t="s">
        <v>38</v>
      </c>
      <c r="F3200" t="s">
        <v>20</v>
      </c>
      <c r="G3200" t="s">
        <v>14599</v>
      </c>
      <c r="H3200" s="171">
        <v>9.7462983392659304</v>
      </c>
      <c r="I3200" s="171">
        <v>6.3599999728887608</v>
      </c>
      <c r="J3200" s="171">
        <v>1.5838334253804631</v>
      </c>
      <c r="K3200" s="171" t="s">
        <v>47676</v>
      </c>
      <c r="L3200" s="171" t="str">
        <f t="shared" si="49"/>
        <v>55457|CT2</v>
      </c>
    </row>
    <row r="3201" spans="2:12" x14ac:dyDescent="0.5">
      <c r="B3201" t="s">
        <v>2418</v>
      </c>
      <c r="C3201" t="s">
        <v>2445</v>
      </c>
      <c r="D3201">
        <v>55463</v>
      </c>
      <c r="E3201" t="s">
        <v>441</v>
      </c>
      <c r="F3201" t="s">
        <v>20</v>
      </c>
      <c r="G3201" t="s">
        <v>14599</v>
      </c>
      <c r="H3201" s="171">
        <v>1.1779059634388795</v>
      </c>
      <c r="I3201" s="171">
        <v>0.1133048391859523</v>
      </c>
      <c r="J3201" s="171">
        <v>0.28892733992417652</v>
      </c>
      <c r="K3201" s="171" t="s">
        <v>47676</v>
      </c>
      <c r="L3201" s="171" t="str">
        <f t="shared" si="49"/>
        <v>55463|CT-01</v>
      </c>
    </row>
    <row r="3202" spans="2:12" x14ac:dyDescent="0.5">
      <c r="B3202" t="s">
        <v>2418</v>
      </c>
      <c r="C3202" t="s">
        <v>2445</v>
      </c>
      <c r="D3202">
        <v>55463</v>
      </c>
      <c r="E3202" t="s">
        <v>443</v>
      </c>
      <c r="F3202" t="s">
        <v>20</v>
      </c>
      <c r="G3202" t="s">
        <v>14599</v>
      </c>
      <c r="H3202" s="171">
        <v>1.945332468468925</v>
      </c>
      <c r="I3202" s="171">
        <v>6.9025926321961015E-2</v>
      </c>
      <c r="J3202" s="171">
        <v>0.34657628276026636</v>
      </c>
      <c r="K3202" s="171" t="s">
        <v>47676</v>
      </c>
      <c r="L3202" s="171" t="str">
        <f t="shared" si="49"/>
        <v>55463|CT-02</v>
      </c>
    </row>
    <row r="3203" spans="2:12" x14ac:dyDescent="0.5">
      <c r="B3203" t="s">
        <v>2418</v>
      </c>
      <c r="C3203" t="s">
        <v>2445</v>
      </c>
      <c r="D3203">
        <v>55463</v>
      </c>
      <c r="E3203" t="s">
        <v>1080</v>
      </c>
      <c r="F3203" t="s">
        <v>20</v>
      </c>
      <c r="G3203" t="s">
        <v>14599</v>
      </c>
      <c r="H3203" s="171">
        <v>0.96484880596954126</v>
      </c>
      <c r="I3203" s="171">
        <v>0.13624834653994125</v>
      </c>
      <c r="J3203" s="171">
        <v>0.39656260520101649</v>
      </c>
      <c r="K3203" s="171" t="s">
        <v>47676</v>
      </c>
      <c r="L3203" s="171" t="str">
        <f t="shared" si="49"/>
        <v>55463|CT-03</v>
      </c>
    </row>
    <row r="3204" spans="2:12" x14ac:dyDescent="0.5">
      <c r="B3204" t="s">
        <v>2418</v>
      </c>
      <c r="C3204" t="s">
        <v>2445</v>
      </c>
      <c r="D3204">
        <v>55463</v>
      </c>
      <c r="E3204" t="s">
        <v>1081</v>
      </c>
      <c r="F3204" t="s">
        <v>20</v>
      </c>
      <c r="G3204" t="s">
        <v>14599</v>
      </c>
      <c r="H3204" s="171">
        <v>1.5607041272041602</v>
      </c>
      <c r="I3204" s="171">
        <v>0.10829732052228085</v>
      </c>
      <c r="J3204" s="171">
        <v>0.2598262327046657</v>
      </c>
      <c r="K3204" s="171" t="s">
        <v>47676</v>
      </c>
      <c r="L3204" s="171" t="str">
        <f t="shared" si="49"/>
        <v>55463|CT-04</v>
      </c>
    </row>
    <row r="3205" spans="2:12" x14ac:dyDescent="0.5">
      <c r="B3205" t="s">
        <v>2418</v>
      </c>
      <c r="C3205" t="s">
        <v>2456</v>
      </c>
      <c r="D3205">
        <v>55501</v>
      </c>
      <c r="E3205" t="s">
        <v>122</v>
      </c>
      <c r="F3205" t="s">
        <v>20</v>
      </c>
      <c r="G3205" t="s">
        <v>14599</v>
      </c>
      <c r="H3205" s="171">
        <v>2.0292384024272145</v>
      </c>
      <c r="I3205" s="171">
        <v>6.3600008200951361</v>
      </c>
      <c r="J3205" s="171">
        <v>0.19443921974476799</v>
      </c>
      <c r="K3205" s="171" t="s">
        <v>47676</v>
      </c>
      <c r="L3205" s="171" t="str">
        <f t="shared" si="49"/>
        <v>55501|CTGDB1</v>
      </c>
    </row>
    <row r="3206" spans="2:12" x14ac:dyDescent="0.5">
      <c r="B3206" t="s">
        <v>2418</v>
      </c>
      <c r="C3206" t="s">
        <v>2456</v>
      </c>
      <c r="D3206">
        <v>55501</v>
      </c>
      <c r="E3206" t="s">
        <v>123</v>
      </c>
      <c r="F3206" t="s">
        <v>20</v>
      </c>
      <c r="G3206" t="s">
        <v>14599</v>
      </c>
      <c r="H3206" s="171">
        <v>3.5219957993080553</v>
      </c>
      <c r="I3206" s="171">
        <v>6.3599995083883858</v>
      </c>
      <c r="J3206" s="171">
        <v>0.3453642458974191</v>
      </c>
      <c r="K3206" s="171" t="s">
        <v>47676</v>
      </c>
      <c r="L3206" s="171" t="str">
        <f t="shared" si="49"/>
        <v>55501|CTGDB2</v>
      </c>
    </row>
    <row r="3207" spans="2:12" x14ac:dyDescent="0.5">
      <c r="B3207" t="s">
        <v>2418</v>
      </c>
      <c r="C3207" t="s">
        <v>2456</v>
      </c>
      <c r="D3207">
        <v>55501</v>
      </c>
      <c r="E3207" t="s">
        <v>124</v>
      </c>
      <c r="F3207" t="s">
        <v>20</v>
      </c>
      <c r="G3207" t="s">
        <v>14599</v>
      </c>
      <c r="H3207" s="171">
        <v>1.2354662003056818</v>
      </c>
      <c r="I3207" s="171">
        <v>6.3599997587465502</v>
      </c>
      <c r="J3207" s="171">
        <v>0.3113243740823336</v>
      </c>
      <c r="K3207" s="171" t="s">
        <v>47676</v>
      </c>
      <c r="L3207" s="171" t="str">
        <f t="shared" si="49"/>
        <v>55501|CTGDB3</v>
      </c>
    </row>
    <row r="3208" spans="2:12" x14ac:dyDescent="0.5">
      <c r="B3208" t="s">
        <v>2418</v>
      </c>
      <c r="C3208" t="s">
        <v>2456</v>
      </c>
      <c r="D3208">
        <v>55501</v>
      </c>
      <c r="E3208" t="s">
        <v>2458</v>
      </c>
      <c r="F3208" t="s">
        <v>20</v>
      </c>
      <c r="G3208" t="s">
        <v>14599</v>
      </c>
      <c r="H3208" s="171">
        <v>2.6703136043083902</v>
      </c>
      <c r="I3208" s="171">
        <v>6.359999299069516</v>
      </c>
      <c r="J3208" s="171">
        <v>0.25159989990342874</v>
      </c>
      <c r="K3208" s="171" t="s">
        <v>47676</v>
      </c>
      <c r="L3208" s="171" t="str">
        <f t="shared" si="49"/>
        <v>55501|CTGDB4</v>
      </c>
    </row>
    <row r="3209" spans="2:12" x14ac:dyDescent="0.5">
      <c r="B3209" t="s">
        <v>2418</v>
      </c>
      <c r="C3209" t="s">
        <v>2454</v>
      </c>
      <c r="D3209">
        <v>55651</v>
      </c>
      <c r="E3209" t="s">
        <v>441</v>
      </c>
      <c r="F3209" t="s">
        <v>20</v>
      </c>
      <c r="G3209" t="s">
        <v>501</v>
      </c>
      <c r="H3209" s="171">
        <v>4.079477562779469</v>
      </c>
      <c r="I3209" s="171" t="s">
        <v>47676</v>
      </c>
      <c r="J3209" s="171" t="s">
        <v>47676</v>
      </c>
      <c r="K3209" s="171" t="s">
        <v>47676</v>
      </c>
      <c r="L3209" s="171" t="str">
        <f t="shared" ref="L3209:L3272" si="50">D3209&amp;"|"&amp;E3209</f>
        <v>55651|CT-01</v>
      </c>
    </row>
    <row r="3210" spans="2:12" x14ac:dyDescent="0.5">
      <c r="B3210" t="s">
        <v>2418</v>
      </c>
      <c r="C3210" t="s">
        <v>2454</v>
      </c>
      <c r="D3210">
        <v>55651</v>
      </c>
      <c r="E3210" t="s">
        <v>443</v>
      </c>
      <c r="F3210" t="s">
        <v>20</v>
      </c>
      <c r="G3210" t="s">
        <v>501</v>
      </c>
      <c r="H3210" s="171">
        <v>2.8301904754210563</v>
      </c>
      <c r="I3210" s="171" t="s">
        <v>47676</v>
      </c>
      <c r="J3210" s="171" t="s">
        <v>47676</v>
      </c>
      <c r="K3210" s="171" t="s">
        <v>47676</v>
      </c>
      <c r="L3210" s="171" t="str">
        <f t="shared" si="50"/>
        <v>55651|CT-02</v>
      </c>
    </row>
    <row r="3211" spans="2:12" x14ac:dyDescent="0.5">
      <c r="B3211" t="s">
        <v>2418</v>
      </c>
      <c r="C3211" t="s">
        <v>2454</v>
      </c>
      <c r="D3211">
        <v>55651</v>
      </c>
      <c r="E3211" t="s">
        <v>1080</v>
      </c>
      <c r="F3211" t="s">
        <v>20</v>
      </c>
      <c r="G3211" t="s">
        <v>501</v>
      </c>
      <c r="H3211" s="171">
        <v>4.121278105100834</v>
      </c>
      <c r="I3211" s="171" t="s">
        <v>47676</v>
      </c>
      <c r="J3211" s="171" t="s">
        <v>47676</v>
      </c>
      <c r="K3211" s="171" t="s">
        <v>47676</v>
      </c>
      <c r="L3211" s="171" t="str">
        <f t="shared" si="50"/>
        <v>55651|CT-03</v>
      </c>
    </row>
    <row r="3212" spans="2:12" x14ac:dyDescent="0.5">
      <c r="B3212" t="s">
        <v>2418</v>
      </c>
      <c r="C3212" t="s">
        <v>2454</v>
      </c>
      <c r="D3212">
        <v>55651</v>
      </c>
      <c r="E3212" t="s">
        <v>1081</v>
      </c>
      <c r="F3212" t="s">
        <v>20</v>
      </c>
      <c r="G3212" t="s">
        <v>501</v>
      </c>
      <c r="H3212" s="171">
        <v>1.0156958011389505</v>
      </c>
      <c r="I3212" s="171" t="s">
        <v>47676</v>
      </c>
      <c r="J3212" s="171" t="s">
        <v>47676</v>
      </c>
      <c r="K3212" s="171" t="s">
        <v>47676</v>
      </c>
      <c r="L3212" s="171" t="str">
        <f t="shared" si="50"/>
        <v>55651|CT-04</v>
      </c>
    </row>
    <row r="3213" spans="2:12" x14ac:dyDescent="0.5">
      <c r="B3213" t="s">
        <v>2418</v>
      </c>
      <c r="C3213" t="s">
        <v>15777</v>
      </c>
      <c r="D3213">
        <v>58325</v>
      </c>
      <c r="E3213" t="s">
        <v>16273</v>
      </c>
      <c r="F3213" t="s">
        <v>20</v>
      </c>
      <c r="G3213" t="s">
        <v>501</v>
      </c>
      <c r="H3213" s="171" t="s">
        <v>47676</v>
      </c>
      <c r="I3213" s="171" t="s">
        <v>47676</v>
      </c>
      <c r="J3213" s="171" t="s">
        <v>47676</v>
      </c>
      <c r="K3213" s="171" t="s">
        <v>47676</v>
      </c>
      <c r="L3213" s="171" t="str">
        <f t="shared" si="50"/>
        <v>58325|1</v>
      </c>
    </row>
    <row r="3214" spans="2:12" x14ac:dyDescent="0.5">
      <c r="B3214" t="s">
        <v>2459</v>
      </c>
      <c r="C3214" t="s">
        <v>2460</v>
      </c>
      <c r="D3214">
        <v>6106</v>
      </c>
      <c r="E3214" t="s">
        <v>2461</v>
      </c>
      <c r="F3214" t="s">
        <v>12</v>
      </c>
      <c r="G3214" t="s">
        <v>14597</v>
      </c>
      <c r="H3214" s="171">
        <v>14.724626826091802</v>
      </c>
      <c r="I3214" s="171" t="s">
        <v>47676</v>
      </c>
      <c r="J3214" s="171">
        <v>3.4589157712679013</v>
      </c>
      <c r="K3214" s="171">
        <v>3.9267940167085077E-4</v>
      </c>
      <c r="L3214" s="171" t="str">
        <f t="shared" si="50"/>
        <v>6106|1SG</v>
      </c>
    </row>
    <row r="3215" spans="2:12" x14ac:dyDescent="0.5">
      <c r="B3215" t="s">
        <v>2459</v>
      </c>
      <c r="C3215" t="s">
        <v>2463</v>
      </c>
      <c r="D3215">
        <v>7350</v>
      </c>
      <c r="E3215" t="s">
        <v>202</v>
      </c>
      <c r="F3215" t="s">
        <v>20</v>
      </c>
      <c r="G3215" t="s">
        <v>14599</v>
      </c>
      <c r="H3215" s="171" t="s">
        <v>47676</v>
      </c>
      <c r="I3215" s="171" t="s">
        <v>47676</v>
      </c>
      <c r="J3215" s="171" t="s">
        <v>47676</v>
      </c>
      <c r="K3215" s="171" t="s">
        <v>47676</v>
      </c>
      <c r="L3215" s="171" t="str">
        <f t="shared" si="50"/>
        <v>7350|CTG1</v>
      </c>
    </row>
    <row r="3216" spans="2:12" x14ac:dyDescent="0.5">
      <c r="B3216" t="s">
        <v>2459</v>
      </c>
      <c r="C3216" t="s">
        <v>2463</v>
      </c>
      <c r="D3216">
        <v>7350</v>
      </c>
      <c r="E3216" t="s">
        <v>203</v>
      </c>
      <c r="F3216" t="s">
        <v>20</v>
      </c>
      <c r="G3216" t="s">
        <v>14599</v>
      </c>
      <c r="H3216" s="171" t="s">
        <v>47676</v>
      </c>
      <c r="I3216" s="171" t="s">
        <v>47676</v>
      </c>
      <c r="J3216" s="171" t="s">
        <v>47676</v>
      </c>
      <c r="K3216" s="171" t="s">
        <v>47676</v>
      </c>
      <c r="L3216" s="171" t="str">
        <f t="shared" si="50"/>
        <v>7350|CTG2</v>
      </c>
    </row>
    <row r="3217" spans="2:12" x14ac:dyDescent="0.5">
      <c r="B3217" t="s">
        <v>2459</v>
      </c>
      <c r="C3217" t="s">
        <v>2464</v>
      </c>
      <c r="D3217">
        <v>54761</v>
      </c>
      <c r="E3217" t="s">
        <v>16273</v>
      </c>
      <c r="F3217" t="s">
        <v>20</v>
      </c>
      <c r="G3217" t="s">
        <v>14599</v>
      </c>
      <c r="H3217" s="171">
        <v>4.5083388719963171</v>
      </c>
      <c r="I3217" s="171">
        <v>6.4299999148015958</v>
      </c>
      <c r="J3217" s="171">
        <v>2.3891129124388644</v>
      </c>
      <c r="K3217" s="171" t="s">
        <v>47676</v>
      </c>
      <c r="L3217" s="171" t="str">
        <f t="shared" si="50"/>
        <v>54761|1</v>
      </c>
    </row>
    <row r="3218" spans="2:12" x14ac:dyDescent="0.5">
      <c r="B3218" t="s">
        <v>2459</v>
      </c>
      <c r="C3218" t="s">
        <v>2464</v>
      </c>
      <c r="D3218">
        <v>54761</v>
      </c>
      <c r="E3218" t="s">
        <v>16274</v>
      </c>
      <c r="F3218" t="s">
        <v>20</v>
      </c>
      <c r="G3218" t="s">
        <v>14599</v>
      </c>
      <c r="H3218" s="171">
        <v>4.496833292924709</v>
      </c>
      <c r="I3218" s="171">
        <v>6.4300005798253856</v>
      </c>
      <c r="J3218" s="171">
        <v>2.3850293034625993</v>
      </c>
      <c r="K3218" s="171" t="s">
        <v>47676</v>
      </c>
      <c r="L3218" s="171" t="str">
        <f t="shared" si="50"/>
        <v>54761|2</v>
      </c>
    </row>
    <row r="3219" spans="2:12" x14ac:dyDescent="0.5">
      <c r="B3219" t="s">
        <v>2459</v>
      </c>
      <c r="C3219" t="s">
        <v>2467</v>
      </c>
      <c r="D3219">
        <v>55103</v>
      </c>
      <c r="E3219" t="s">
        <v>36</v>
      </c>
      <c r="F3219" t="s">
        <v>20</v>
      </c>
      <c r="G3219" t="s">
        <v>14599</v>
      </c>
      <c r="H3219" s="171" t="s">
        <v>47676</v>
      </c>
      <c r="I3219" s="171" t="s">
        <v>47676</v>
      </c>
      <c r="J3219" s="171" t="s">
        <v>47676</v>
      </c>
      <c r="K3219" s="171" t="s">
        <v>47676</v>
      </c>
      <c r="L3219" s="171" t="str">
        <f t="shared" si="50"/>
        <v>55103|CT1</v>
      </c>
    </row>
    <row r="3220" spans="2:12" x14ac:dyDescent="0.5">
      <c r="B3220" t="s">
        <v>2459</v>
      </c>
      <c r="C3220" t="s">
        <v>2467</v>
      </c>
      <c r="D3220">
        <v>55103</v>
      </c>
      <c r="E3220" t="s">
        <v>38</v>
      </c>
      <c r="F3220" t="s">
        <v>20</v>
      </c>
      <c r="G3220" t="s">
        <v>14599</v>
      </c>
      <c r="H3220" s="171" t="s">
        <v>47676</v>
      </c>
      <c r="I3220" s="171" t="s">
        <v>47676</v>
      </c>
      <c r="J3220" s="171" t="s">
        <v>47676</v>
      </c>
      <c r="K3220" s="171" t="s">
        <v>47676</v>
      </c>
      <c r="L3220" s="171" t="str">
        <f t="shared" si="50"/>
        <v>55103|CT2</v>
      </c>
    </row>
    <row r="3221" spans="2:12" x14ac:dyDescent="0.5">
      <c r="B3221" t="s">
        <v>2459</v>
      </c>
      <c r="C3221" t="s">
        <v>2466</v>
      </c>
      <c r="D3221">
        <v>55328</v>
      </c>
      <c r="E3221" t="s">
        <v>54</v>
      </c>
      <c r="F3221" t="s">
        <v>20</v>
      </c>
      <c r="G3221" t="s">
        <v>14599</v>
      </c>
      <c r="H3221" s="171" t="s">
        <v>47676</v>
      </c>
      <c r="I3221" s="171" t="s">
        <v>47676</v>
      </c>
      <c r="J3221" s="171" t="s">
        <v>47676</v>
      </c>
      <c r="K3221" s="171" t="s">
        <v>47676</v>
      </c>
      <c r="L3221" s="171" t="str">
        <f t="shared" si="50"/>
        <v>55328|CTG-1</v>
      </c>
    </row>
    <row r="3222" spans="2:12" x14ac:dyDescent="0.5">
      <c r="B3222" t="s">
        <v>2459</v>
      </c>
      <c r="C3222" t="s">
        <v>2466</v>
      </c>
      <c r="D3222">
        <v>55328</v>
      </c>
      <c r="E3222" t="s">
        <v>55</v>
      </c>
      <c r="F3222" t="s">
        <v>20</v>
      </c>
      <c r="G3222" t="s">
        <v>14599</v>
      </c>
      <c r="H3222" s="171" t="s">
        <v>47676</v>
      </c>
      <c r="I3222" s="171" t="s">
        <v>47676</v>
      </c>
      <c r="J3222" s="171" t="s">
        <v>47676</v>
      </c>
      <c r="K3222" s="171" t="s">
        <v>47676</v>
      </c>
      <c r="L3222" s="171" t="str">
        <f t="shared" si="50"/>
        <v>55328|CTG-2</v>
      </c>
    </row>
    <row r="3223" spans="2:12" x14ac:dyDescent="0.5">
      <c r="B3223" t="s">
        <v>2459</v>
      </c>
      <c r="C3223" t="s">
        <v>16498</v>
      </c>
      <c r="D3223">
        <v>55544</v>
      </c>
      <c r="E3223" t="s">
        <v>227</v>
      </c>
      <c r="F3223" t="s">
        <v>20</v>
      </c>
      <c r="G3223" t="s">
        <v>501</v>
      </c>
      <c r="H3223" s="171" t="s">
        <v>47676</v>
      </c>
      <c r="I3223" s="171" t="s">
        <v>47676</v>
      </c>
      <c r="J3223" s="171" t="s">
        <v>47676</v>
      </c>
      <c r="K3223" s="171" t="s">
        <v>47676</v>
      </c>
      <c r="L3223" s="171" t="str">
        <f t="shared" si="50"/>
        <v>55544|GT1</v>
      </c>
    </row>
    <row r="3224" spans="2:12" x14ac:dyDescent="0.5">
      <c r="B3224" t="s">
        <v>2459</v>
      </c>
      <c r="C3224" t="s">
        <v>16498</v>
      </c>
      <c r="D3224">
        <v>55544</v>
      </c>
      <c r="E3224" t="s">
        <v>343</v>
      </c>
      <c r="F3224" t="s">
        <v>20</v>
      </c>
      <c r="G3224" t="s">
        <v>501</v>
      </c>
      <c r="H3224" s="171" t="s">
        <v>47676</v>
      </c>
      <c r="I3224" s="171" t="s">
        <v>47676</v>
      </c>
      <c r="J3224" s="171" t="s">
        <v>47676</v>
      </c>
      <c r="K3224" s="171" t="s">
        <v>47676</v>
      </c>
      <c r="L3224" s="171" t="str">
        <f t="shared" si="50"/>
        <v>55544|GT2</v>
      </c>
    </row>
    <row r="3225" spans="2:12" x14ac:dyDescent="0.5">
      <c r="B3225" t="s">
        <v>2459</v>
      </c>
      <c r="C3225" t="s">
        <v>16498</v>
      </c>
      <c r="D3225">
        <v>55544</v>
      </c>
      <c r="E3225" t="s">
        <v>351</v>
      </c>
      <c r="F3225" t="s">
        <v>20</v>
      </c>
      <c r="G3225" t="s">
        <v>501</v>
      </c>
      <c r="H3225" s="171" t="s">
        <v>47676</v>
      </c>
      <c r="I3225" s="171" t="s">
        <v>47676</v>
      </c>
      <c r="J3225" s="171" t="s">
        <v>47676</v>
      </c>
      <c r="K3225" s="171" t="s">
        <v>47676</v>
      </c>
      <c r="L3225" s="171" t="str">
        <f t="shared" si="50"/>
        <v>55544|GT3</v>
      </c>
    </row>
    <row r="3226" spans="2:12" x14ac:dyDescent="0.5">
      <c r="B3226" t="s">
        <v>2459</v>
      </c>
      <c r="C3226" t="s">
        <v>16498</v>
      </c>
      <c r="D3226">
        <v>55544</v>
      </c>
      <c r="E3226" t="s">
        <v>352</v>
      </c>
      <c r="F3226" t="s">
        <v>20</v>
      </c>
      <c r="G3226" t="s">
        <v>501</v>
      </c>
      <c r="H3226" s="171" t="s">
        <v>47676</v>
      </c>
      <c r="I3226" s="171" t="s">
        <v>47676</v>
      </c>
      <c r="J3226" s="171" t="s">
        <v>47676</v>
      </c>
      <c r="K3226" s="171" t="s">
        <v>47676</v>
      </c>
      <c r="L3226" s="171" t="str">
        <f t="shared" si="50"/>
        <v>55544|GT4</v>
      </c>
    </row>
    <row r="3227" spans="2:12" x14ac:dyDescent="0.5">
      <c r="B3227" t="s">
        <v>2459</v>
      </c>
      <c r="C3227" t="s">
        <v>2470</v>
      </c>
      <c r="D3227">
        <v>56227</v>
      </c>
      <c r="E3227" t="s">
        <v>2471</v>
      </c>
      <c r="F3227" t="s">
        <v>20</v>
      </c>
      <c r="G3227" t="s">
        <v>14599</v>
      </c>
      <c r="H3227" s="171" t="s">
        <v>47676</v>
      </c>
      <c r="I3227" s="171" t="s">
        <v>47676</v>
      </c>
      <c r="J3227" s="171" t="s">
        <v>47676</v>
      </c>
      <c r="K3227" s="171" t="s">
        <v>47676</v>
      </c>
      <c r="L3227" s="171" t="str">
        <f t="shared" si="50"/>
        <v>56227|PWEU1</v>
      </c>
    </row>
    <row r="3228" spans="2:12" x14ac:dyDescent="0.5">
      <c r="B3228" t="s">
        <v>2459</v>
      </c>
      <c r="C3228" t="s">
        <v>16064</v>
      </c>
      <c r="D3228">
        <v>58503</v>
      </c>
      <c r="E3228" t="s">
        <v>16065</v>
      </c>
      <c r="F3228" t="s">
        <v>20</v>
      </c>
      <c r="G3228" t="s">
        <v>14599</v>
      </c>
      <c r="H3228" s="171" t="s">
        <v>47676</v>
      </c>
      <c r="I3228" s="171" t="s">
        <v>47676</v>
      </c>
      <c r="J3228" s="171" t="s">
        <v>47676</v>
      </c>
      <c r="K3228" s="171" t="s">
        <v>47676</v>
      </c>
      <c r="L3228" s="171" t="str">
        <f t="shared" si="50"/>
        <v>58503|CTEU1</v>
      </c>
    </row>
    <row r="3229" spans="2:12" x14ac:dyDescent="0.5">
      <c r="B3229" t="s">
        <v>2472</v>
      </c>
      <c r="C3229" t="s">
        <v>2488</v>
      </c>
      <c r="D3229">
        <v>3096</v>
      </c>
      <c r="E3229" t="s">
        <v>16276</v>
      </c>
      <c r="F3229" t="s">
        <v>20</v>
      </c>
      <c r="G3229" t="s">
        <v>14599</v>
      </c>
      <c r="H3229" s="171">
        <v>19.168277951590383</v>
      </c>
      <c r="I3229" s="171">
        <v>6.3072125663321676</v>
      </c>
      <c r="J3229" s="171">
        <v>5.8365250613820043</v>
      </c>
      <c r="K3229" s="171" t="s">
        <v>47676</v>
      </c>
      <c r="L3229" s="171" t="str">
        <f t="shared" si="50"/>
        <v>3096|3</v>
      </c>
    </row>
    <row r="3230" spans="2:12" x14ac:dyDescent="0.5">
      <c r="B3230" t="s">
        <v>2472</v>
      </c>
      <c r="C3230" t="s">
        <v>2488</v>
      </c>
      <c r="D3230">
        <v>3096</v>
      </c>
      <c r="E3230" t="s">
        <v>60</v>
      </c>
      <c r="F3230" t="s">
        <v>20</v>
      </c>
      <c r="G3230" t="s">
        <v>14599</v>
      </c>
      <c r="H3230" s="171">
        <v>15.48592764446215</v>
      </c>
      <c r="I3230" s="171">
        <v>8.0034769985333352</v>
      </c>
      <c r="J3230" s="171">
        <v>5.0421905090760015</v>
      </c>
      <c r="K3230" s="171" t="s">
        <v>47676</v>
      </c>
      <c r="L3230" s="171" t="str">
        <f t="shared" si="50"/>
        <v>3096|2A</v>
      </c>
    </row>
    <row r="3231" spans="2:12" x14ac:dyDescent="0.5">
      <c r="B3231" t="s">
        <v>2472</v>
      </c>
      <c r="C3231" t="s">
        <v>2488</v>
      </c>
      <c r="D3231">
        <v>3096</v>
      </c>
      <c r="E3231" t="s">
        <v>61</v>
      </c>
      <c r="F3231" t="s">
        <v>20</v>
      </c>
      <c r="G3231" t="s">
        <v>14599</v>
      </c>
      <c r="H3231" s="171">
        <v>19.073446599560139</v>
      </c>
      <c r="I3231" s="171">
        <v>6.4537950493045741</v>
      </c>
      <c r="J3231" s="171">
        <v>6.2055721627928602</v>
      </c>
      <c r="K3231" s="171" t="s">
        <v>47676</v>
      </c>
      <c r="L3231" s="171" t="str">
        <f t="shared" si="50"/>
        <v>3096|2B</v>
      </c>
    </row>
    <row r="3232" spans="2:12" x14ac:dyDescent="0.5">
      <c r="B3232" t="s">
        <v>2472</v>
      </c>
      <c r="C3232" t="s">
        <v>2551</v>
      </c>
      <c r="D3232">
        <v>3111</v>
      </c>
      <c r="E3232" t="s">
        <v>6946</v>
      </c>
      <c r="F3232" t="s">
        <v>48748</v>
      </c>
      <c r="G3232" t="s">
        <v>501</v>
      </c>
      <c r="H3232" s="171" t="s">
        <v>47676</v>
      </c>
      <c r="I3232" s="171" t="s">
        <v>47676</v>
      </c>
      <c r="J3232" s="171" t="s">
        <v>47676</v>
      </c>
      <c r="K3232" s="171" t="s">
        <v>47676</v>
      </c>
      <c r="L3232" s="171" t="str">
        <f t="shared" si="50"/>
        <v>3111|031</v>
      </c>
    </row>
    <row r="3233" spans="2:12" x14ac:dyDescent="0.5">
      <c r="B3233" t="s">
        <v>2472</v>
      </c>
      <c r="C3233" t="s">
        <v>2551</v>
      </c>
      <c r="D3233">
        <v>3111</v>
      </c>
      <c r="E3233" t="s">
        <v>16507</v>
      </c>
      <c r="F3233" t="s">
        <v>48748</v>
      </c>
      <c r="G3233" t="s">
        <v>501</v>
      </c>
      <c r="H3233" s="171" t="s">
        <v>47676</v>
      </c>
      <c r="I3233" s="171" t="s">
        <v>47676</v>
      </c>
      <c r="J3233" s="171" t="s">
        <v>47676</v>
      </c>
      <c r="K3233" s="171" t="s">
        <v>47676</v>
      </c>
      <c r="L3233" s="171" t="str">
        <f t="shared" si="50"/>
        <v>3111|032</v>
      </c>
    </row>
    <row r="3234" spans="2:12" x14ac:dyDescent="0.5">
      <c r="B3234" t="s">
        <v>2472</v>
      </c>
      <c r="C3234" t="s">
        <v>2571</v>
      </c>
      <c r="D3234">
        <v>3113</v>
      </c>
      <c r="E3234" t="s">
        <v>16277</v>
      </c>
      <c r="F3234" t="s">
        <v>20</v>
      </c>
      <c r="G3234" t="s">
        <v>501</v>
      </c>
      <c r="H3234" s="171" t="s">
        <v>47676</v>
      </c>
      <c r="I3234" s="171" t="s">
        <v>47676</v>
      </c>
      <c r="J3234" s="171" t="s">
        <v>47676</v>
      </c>
      <c r="K3234" s="171" t="s">
        <v>47676</v>
      </c>
      <c r="L3234" s="171" t="str">
        <f t="shared" si="50"/>
        <v>3113|5</v>
      </c>
    </row>
    <row r="3235" spans="2:12" x14ac:dyDescent="0.5">
      <c r="B3235" t="s">
        <v>2472</v>
      </c>
      <c r="C3235" t="s">
        <v>2581</v>
      </c>
      <c r="D3235">
        <v>3116</v>
      </c>
      <c r="E3235" t="s">
        <v>6946</v>
      </c>
      <c r="F3235" t="s">
        <v>48748</v>
      </c>
      <c r="G3235" t="s">
        <v>501</v>
      </c>
      <c r="H3235" s="171" t="s">
        <v>47676</v>
      </c>
      <c r="I3235" s="171" t="s">
        <v>47676</v>
      </c>
      <c r="J3235" s="171" t="s">
        <v>47676</v>
      </c>
      <c r="K3235" s="171" t="s">
        <v>47676</v>
      </c>
      <c r="L3235" s="171" t="str">
        <f t="shared" si="50"/>
        <v>3116|031</v>
      </c>
    </row>
    <row r="3236" spans="2:12" x14ac:dyDescent="0.5">
      <c r="B3236" t="s">
        <v>2472</v>
      </c>
      <c r="C3236" t="s">
        <v>2581</v>
      </c>
      <c r="D3236">
        <v>3116</v>
      </c>
      <c r="E3236" t="s">
        <v>16507</v>
      </c>
      <c r="F3236" t="s">
        <v>48748</v>
      </c>
      <c r="G3236" t="s">
        <v>501</v>
      </c>
      <c r="H3236" s="171" t="s">
        <v>47676</v>
      </c>
      <c r="I3236" s="171" t="s">
        <v>47676</v>
      </c>
      <c r="J3236" s="171" t="s">
        <v>47676</v>
      </c>
      <c r="K3236" s="171" t="s">
        <v>47676</v>
      </c>
      <c r="L3236" s="171" t="str">
        <f t="shared" si="50"/>
        <v>3116|032</v>
      </c>
    </row>
    <row r="3237" spans="2:12" x14ac:dyDescent="0.5">
      <c r="B3237" t="s">
        <v>2472</v>
      </c>
      <c r="C3237" t="s">
        <v>2496</v>
      </c>
      <c r="D3237">
        <v>3118</v>
      </c>
      <c r="E3237" t="s">
        <v>16273</v>
      </c>
      <c r="F3237" t="s">
        <v>12</v>
      </c>
      <c r="G3237" t="s">
        <v>14597</v>
      </c>
      <c r="H3237" s="171">
        <v>7.302466712302655</v>
      </c>
      <c r="I3237" s="171">
        <v>1.5724211380117294E-2</v>
      </c>
      <c r="J3237" s="171">
        <v>0.17207290408014722</v>
      </c>
      <c r="K3237" s="171">
        <v>2.6058145230708357E-4</v>
      </c>
      <c r="L3237" s="171" t="str">
        <f t="shared" si="50"/>
        <v>3118|1</v>
      </c>
    </row>
    <row r="3238" spans="2:12" x14ac:dyDescent="0.5">
      <c r="B3238" t="s">
        <v>2472</v>
      </c>
      <c r="C3238" t="s">
        <v>2496</v>
      </c>
      <c r="D3238">
        <v>3118</v>
      </c>
      <c r="E3238" t="s">
        <v>16274</v>
      </c>
      <c r="F3238" t="s">
        <v>12</v>
      </c>
      <c r="G3238" t="s">
        <v>14597</v>
      </c>
      <c r="H3238" s="171">
        <v>6.241593632027528</v>
      </c>
      <c r="I3238" s="171">
        <v>1.4787653994720719E-2</v>
      </c>
      <c r="J3238" s="171">
        <v>0.18003108991247166</v>
      </c>
      <c r="K3238" s="171">
        <v>1.9255932793637147E-4</v>
      </c>
      <c r="L3238" s="171" t="str">
        <f t="shared" si="50"/>
        <v>3118|2</v>
      </c>
    </row>
    <row r="3239" spans="2:12" x14ac:dyDescent="0.5">
      <c r="B3239" t="s">
        <v>2472</v>
      </c>
      <c r="C3239" t="s">
        <v>2537</v>
      </c>
      <c r="D3239">
        <v>3122</v>
      </c>
      <c r="E3239" t="s">
        <v>16273</v>
      </c>
      <c r="F3239" t="s">
        <v>12</v>
      </c>
      <c r="G3239" t="s">
        <v>14597</v>
      </c>
      <c r="H3239" s="171">
        <v>2.050435444617801</v>
      </c>
      <c r="I3239" s="171">
        <v>2.9973666818802244E-2</v>
      </c>
      <c r="J3239" s="171">
        <v>0.33404862888849263</v>
      </c>
      <c r="K3239" s="171">
        <v>3.4038218300441221E-4</v>
      </c>
      <c r="L3239" s="171" t="str">
        <f t="shared" si="50"/>
        <v>3122|1</v>
      </c>
    </row>
    <row r="3240" spans="2:12" x14ac:dyDescent="0.5">
      <c r="B3240" t="s">
        <v>2472</v>
      </c>
      <c r="C3240" t="s">
        <v>2537</v>
      </c>
      <c r="D3240">
        <v>3122</v>
      </c>
      <c r="E3240" t="s">
        <v>16274</v>
      </c>
      <c r="F3240" t="s">
        <v>12</v>
      </c>
      <c r="G3240" t="s">
        <v>14597</v>
      </c>
      <c r="H3240" s="171">
        <v>4.2648141208164887</v>
      </c>
      <c r="I3240" s="171">
        <v>4.4747847918171393E-2</v>
      </c>
      <c r="J3240" s="171">
        <v>0.34421421475516456</v>
      </c>
      <c r="K3240" s="171">
        <v>4.129907964698571E-4</v>
      </c>
      <c r="L3240" s="171" t="str">
        <f t="shared" si="50"/>
        <v>3122|2</v>
      </c>
    </row>
    <row r="3241" spans="2:12" x14ac:dyDescent="0.5">
      <c r="B3241" t="s">
        <v>2472</v>
      </c>
      <c r="C3241" t="s">
        <v>2537</v>
      </c>
      <c r="D3241">
        <v>3122</v>
      </c>
      <c r="E3241" t="s">
        <v>16276</v>
      </c>
      <c r="F3241" t="s">
        <v>12</v>
      </c>
      <c r="G3241" t="s">
        <v>14597</v>
      </c>
      <c r="H3241" s="171">
        <v>12.737337087839062</v>
      </c>
      <c r="I3241" s="171" t="s">
        <v>47676</v>
      </c>
      <c r="J3241" s="171">
        <v>0.20280979786797981</v>
      </c>
      <c r="K3241" s="171">
        <v>2.6417838936208842E-4</v>
      </c>
      <c r="L3241" s="171" t="str">
        <f t="shared" si="50"/>
        <v>3122|3</v>
      </c>
    </row>
    <row r="3242" spans="2:12" x14ac:dyDescent="0.5">
      <c r="B3242" t="s">
        <v>2472</v>
      </c>
      <c r="C3242" t="s">
        <v>1278</v>
      </c>
      <c r="D3242">
        <v>3130</v>
      </c>
      <c r="E3242" t="s">
        <v>16273</v>
      </c>
      <c r="F3242" t="s">
        <v>12</v>
      </c>
      <c r="G3242" t="s">
        <v>14597</v>
      </c>
      <c r="H3242" s="171">
        <v>3.8699512725232861</v>
      </c>
      <c r="I3242" s="171">
        <v>0.30777567425489166</v>
      </c>
      <c r="J3242" s="171">
        <v>0.71891460753272929</v>
      </c>
      <c r="K3242" s="171">
        <v>3.047819194444889E-5</v>
      </c>
      <c r="L3242" s="171" t="str">
        <f t="shared" si="50"/>
        <v>3130|1</v>
      </c>
    </row>
    <row r="3243" spans="2:12" x14ac:dyDescent="0.5">
      <c r="B3243" t="s">
        <v>2472</v>
      </c>
      <c r="C3243" t="s">
        <v>1278</v>
      </c>
      <c r="D3243">
        <v>3130</v>
      </c>
      <c r="E3243" t="s">
        <v>16274</v>
      </c>
      <c r="F3243" t="s">
        <v>12</v>
      </c>
      <c r="G3243" t="s">
        <v>14597</v>
      </c>
      <c r="H3243" s="171">
        <v>3.6939303698332178</v>
      </c>
      <c r="I3243" s="171">
        <v>0.29610243442096829</v>
      </c>
      <c r="J3243" s="171">
        <v>0.68600564002966968</v>
      </c>
      <c r="K3243" s="171">
        <v>2.7658550396155009E-5</v>
      </c>
      <c r="L3243" s="171" t="str">
        <f t="shared" si="50"/>
        <v>3130|2</v>
      </c>
    </row>
    <row r="3244" spans="2:12" x14ac:dyDescent="0.5">
      <c r="B3244" t="s">
        <v>2472</v>
      </c>
      <c r="C3244" t="s">
        <v>2574</v>
      </c>
      <c r="D3244">
        <v>3131</v>
      </c>
      <c r="E3244" t="s">
        <v>16273</v>
      </c>
      <c r="F3244" t="s">
        <v>20</v>
      </c>
      <c r="G3244" t="s">
        <v>14597</v>
      </c>
      <c r="H3244" s="171">
        <v>2.7073225024633212</v>
      </c>
      <c r="I3244" s="171" t="s">
        <v>47676</v>
      </c>
      <c r="J3244" s="171">
        <v>1.0055769885222099</v>
      </c>
      <c r="K3244" s="171">
        <v>2.7550054480060548E-4</v>
      </c>
      <c r="L3244" s="171" t="str">
        <f t="shared" si="50"/>
        <v>3131|1</v>
      </c>
    </row>
    <row r="3245" spans="2:12" x14ac:dyDescent="0.5">
      <c r="B3245" t="s">
        <v>2472</v>
      </c>
      <c r="C3245" t="s">
        <v>2574</v>
      </c>
      <c r="D3245">
        <v>3131</v>
      </c>
      <c r="E3245" t="s">
        <v>16274</v>
      </c>
      <c r="F3245" t="s">
        <v>20</v>
      </c>
      <c r="G3245" t="s">
        <v>14597</v>
      </c>
      <c r="H3245" s="171">
        <v>5.4720645737169091</v>
      </c>
      <c r="I3245" s="171" t="s">
        <v>47676</v>
      </c>
      <c r="J3245" s="171">
        <v>0.28621695568135774</v>
      </c>
      <c r="K3245" s="171">
        <v>2.6501569970496086E-4</v>
      </c>
      <c r="L3245" s="171" t="str">
        <f t="shared" si="50"/>
        <v>3131|2</v>
      </c>
    </row>
    <row r="3246" spans="2:12" x14ac:dyDescent="0.5">
      <c r="B3246" t="s">
        <v>2472</v>
      </c>
      <c r="C3246" t="s">
        <v>2574</v>
      </c>
      <c r="D3246">
        <v>3131</v>
      </c>
      <c r="E3246" t="s">
        <v>16276</v>
      </c>
      <c r="F3246" t="s">
        <v>20</v>
      </c>
      <c r="G3246" t="s">
        <v>14597</v>
      </c>
      <c r="H3246" s="171">
        <v>3.5956579220790106</v>
      </c>
      <c r="I3246" s="171" t="s">
        <v>47676</v>
      </c>
      <c r="J3246" s="171">
        <v>0.97202059817276543</v>
      </c>
      <c r="K3246" s="171">
        <v>2.5030573343504689E-4</v>
      </c>
      <c r="L3246" s="171" t="str">
        <f t="shared" si="50"/>
        <v>3131|3</v>
      </c>
    </row>
    <row r="3247" spans="2:12" x14ac:dyDescent="0.5">
      <c r="B3247" t="s">
        <v>2472</v>
      </c>
      <c r="C3247" t="s">
        <v>2574</v>
      </c>
      <c r="D3247">
        <v>3131</v>
      </c>
      <c r="E3247" t="s">
        <v>16275</v>
      </c>
      <c r="F3247" t="s">
        <v>20</v>
      </c>
      <c r="G3247" t="s">
        <v>14597</v>
      </c>
      <c r="H3247" s="171">
        <v>3.6909042312810931</v>
      </c>
      <c r="I3247" s="171" t="s">
        <v>47676</v>
      </c>
      <c r="J3247" s="171">
        <v>0.99711379007586154</v>
      </c>
      <c r="K3247" s="171">
        <v>2.3188692792461897E-4</v>
      </c>
      <c r="L3247" s="171" t="str">
        <f t="shared" si="50"/>
        <v>3131|4</v>
      </c>
    </row>
    <row r="3248" spans="2:12" x14ac:dyDescent="0.5">
      <c r="B3248" t="s">
        <v>2472</v>
      </c>
      <c r="C3248" t="s">
        <v>1771</v>
      </c>
      <c r="D3248">
        <v>3132</v>
      </c>
      <c r="E3248" t="s">
        <v>6970</v>
      </c>
      <c r="F3248" t="s">
        <v>20</v>
      </c>
      <c r="G3248" t="s">
        <v>501</v>
      </c>
      <c r="H3248" s="171" t="s">
        <v>47676</v>
      </c>
      <c r="I3248" s="171" t="s">
        <v>47676</v>
      </c>
      <c r="J3248" s="171" t="s">
        <v>47676</v>
      </c>
      <c r="K3248" s="171" t="s">
        <v>47676</v>
      </c>
      <c r="L3248" s="171" t="str">
        <f t="shared" si="50"/>
        <v>3132|005</v>
      </c>
    </row>
    <row r="3249" spans="2:12" x14ac:dyDescent="0.5">
      <c r="B3249" t="s">
        <v>2472</v>
      </c>
      <c r="C3249" t="s">
        <v>2546</v>
      </c>
      <c r="D3249">
        <v>3136</v>
      </c>
      <c r="E3249" t="s">
        <v>16273</v>
      </c>
      <c r="F3249" t="s">
        <v>12</v>
      </c>
      <c r="G3249" t="s">
        <v>14597</v>
      </c>
      <c r="H3249" s="171">
        <v>8.9864435105098259</v>
      </c>
      <c r="I3249" s="171">
        <v>2.1599808754229913E-2</v>
      </c>
      <c r="J3249" s="171">
        <v>0.26528995880195205</v>
      </c>
      <c r="K3249" s="171">
        <v>3.405148927566834E-4</v>
      </c>
      <c r="L3249" s="171" t="str">
        <f t="shared" si="50"/>
        <v>3136|1</v>
      </c>
    </row>
    <row r="3250" spans="2:12" x14ac:dyDescent="0.5">
      <c r="B3250" t="s">
        <v>2472</v>
      </c>
      <c r="C3250" t="s">
        <v>2546</v>
      </c>
      <c r="D3250">
        <v>3136</v>
      </c>
      <c r="E3250" t="s">
        <v>16274</v>
      </c>
      <c r="F3250" t="s">
        <v>12</v>
      </c>
      <c r="G3250" t="s">
        <v>14597</v>
      </c>
      <c r="H3250" s="171">
        <v>8.3065399034999121</v>
      </c>
      <c r="I3250" s="171">
        <v>2.2910322506857754E-2</v>
      </c>
      <c r="J3250" s="171">
        <v>0.24845315961828845</v>
      </c>
      <c r="K3250" s="171">
        <v>3.7213190408046131E-4</v>
      </c>
      <c r="L3250" s="171" t="str">
        <f t="shared" si="50"/>
        <v>3136|2</v>
      </c>
    </row>
    <row r="3251" spans="2:12" x14ac:dyDescent="0.5">
      <c r="B3251" t="s">
        <v>2472</v>
      </c>
      <c r="C3251" t="s">
        <v>571</v>
      </c>
      <c r="D3251">
        <v>3138</v>
      </c>
      <c r="E3251" t="s">
        <v>16276</v>
      </c>
      <c r="F3251" t="s">
        <v>20</v>
      </c>
      <c r="G3251" t="s">
        <v>14597</v>
      </c>
      <c r="H3251" s="171">
        <v>2.1987436318487803</v>
      </c>
      <c r="I3251" s="171" t="s">
        <v>47676</v>
      </c>
      <c r="J3251" s="171">
        <v>0.79984356979399396</v>
      </c>
      <c r="K3251" s="171">
        <v>2.1329161861173175E-4</v>
      </c>
      <c r="L3251" s="171" t="str">
        <f t="shared" si="50"/>
        <v>3138|3</v>
      </c>
    </row>
    <row r="3252" spans="2:12" x14ac:dyDescent="0.5">
      <c r="B3252" t="s">
        <v>2472</v>
      </c>
      <c r="C3252" t="s">
        <v>571</v>
      </c>
      <c r="D3252">
        <v>3138</v>
      </c>
      <c r="E3252" t="s">
        <v>16275</v>
      </c>
      <c r="F3252" t="s">
        <v>20</v>
      </c>
      <c r="G3252" t="s">
        <v>14597</v>
      </c>
      <c r="H3252" s="171">
        <v>1.9187397849147909</v>
      </c>
      <c r="I3252" s="171" t="s">
        <v>47676</v>
      </c>
      <c r="J3252" s="171">
        <v>0.66624309151718297</v>
      </c>
      <c r="K3252" s="171">
        <v>2.8151116542979559E-4</v>
      </c>
      <c r="L3252" s="171" t="str">
        <f t="shared" si="50"/>
        <v>3138|4</v>
      </c>
    </row>
    <row r="3253" spans="2:12" x14ac:dyDescent="0.5">
      <c r="B3253" t="s">
        <v>2472</v>
      </c>
      <c r="C3253" t="s">
        <v>571</v>
      </c>
      <c r="D3253">
        <v>3138</v>
      </c>
      <c r="E3253" t="s">
        <v>16277</v>
      </c>
      <c r="F3253" t="s">
        <v>20</v>
      </c>
      <c r="G3253" t="s">
        <v>14597</v>
      </c>
      <c r="H3253" s="171">
        <v>2.5966813227166332</v>
      </c>
      <c r="I3253" s="171" t="s">
        <v>47676</v>
      </c>
      <c r="J3253" s="171">
        <v>0.70115797491625231</v>
      </c>
      <c r="K3253" s="171">
        <v>2.8618692853724586E-4</v>
      </c>
      <c r="L3253" s="171" t="str">
        <f t="shared" si="50"/>
        <v>3138|5</v>
      </c>
    </row>
    <row r="3254" spans="2:12" x14ac:dyDescent="0.5">
      <c r="B3254" t="s">
        <v>2472</v>
      </c>
      <c r="C3254" t="s">
        <v>16502</v>
      </c>
      <c r="D3254">
        <v>3140</v>
      </c>
      <c r="E3254" t="s">
        <v>16273</v>
      </c>
      <c r="F3254" t="s">
        <v>12</v>
      </c>
      <c r="G3254" t="s">
        <v>14597</v>
      </c>
      <c r="H3254" s="171">
        <v>3.1276076773592467</v>
      </c>
      <c r="I3254" s="171">
        <v>0.61961621359937868</v>
      </c>
      <c r="J3254" s="171">
        <v>9.8000523579494056E-2</v>
      </c>
      <c r="K3254" s="171">
        <v>6.8810135045714149E-4</v>
      </c>
      <c r="L3254" s="171" t="str">
        <f t="shared" si="50"/>
        <v>3140|1</v>
      </c>
    </row>
    <row r="3255" spans="2:12" x14ac:dyDescent="0.5">
      <c r="B3255" t="s">
        <v>2472</v>
      </c>
      <c r="C3255" t="s">
        <v>16502</v>
      </c>
      <c r="D3255">
        <v>3140</v>
      </c>
      <c r="E3255" t="s">
        <v>16274</v>
      </c>
      <c r="F3255" t="s">
        <v>12</v>
      </c>
      <c r="G3255" t="s">
        <v>14597</v>
      </c>
      <c r="H3255" s="171">
        <v>2.6874507756360577</v>
      </c>
      <c r="I3255" s="171">
        <v>0.6943832311350131</v>
      </c>
      <c r="J3255" s="171">
        <v>4.0662081102500754E-2</v>
      </c>
      <c r="K3255" s="171">
        <v>4.0849167337653485E-4</v>
      </c>
      <c r="L3255" s="171" t="str">
        <f t="shared" si="50"/>
        <v>3140|2</v>
      </c>
    </row>
    <row r="3256" spans="2:12" x14ac:dyDescent="0.5">
      <c r="B3256" t="s">
        <v>2472</v>
      </c>
      <c r="C3256" t="s">
        <v>16502</v>
      </c>
      <c r="D3256">
        <v>3140</v>
      </c>
      <c r="E3256" t="s">
        <v>16276</v>
      </c>
      <c r="F3256" t="s">
        <v>12</v>
      </c>
      <c r="G3256" t="s">
        <v>14597</v>
      </c>
      <c r="H3256" s="171">
        <v>2.6512868287035234</v>
      </c>
      <c r="I3256" s="171">
        <v>0.72524050109559368</v>
      </c>
      <c r="J3256" s="171">
        <v>3.6348999477034433E-2</v>
      </c>
      <c r="K3256" s="171">
        <v>5.2510063872588059E-4</v>
      </c>
      <c r="L3256" s="171" t="str">
        <f t="shared" si="50"/>
        <v>3140|3</v>
      </c>
    </row>
    <row r="3257" spans="2:12" x14ac:dyDescent="0.5">
      <c r="B3257" t="s">
        <v>2472</v>
      </c>
      <c r="C3257" t="s">
        <v>16513</v>
      </c>
      <c r="D3257">
        <v>3148</v>
      </c>
      <c r="E3257" t="s">
        <v>16276</v>
      </c>
      <c r="F3257" t="s">
        <v>48748</v>
      </c>
      <c r="G3257" t="s">
        <v>14597</v>
      </c>
      <c r="H3257" s="171">
        <v>2.5395756828162832</v>
      </c>
      <c r="I3257" s="171">
        <v>1.0331659675176608</v>
      </c>
      <c r="J3257" s="171">
        <v>2.5356791026560619</v>
      </c>
      <c r="K3257" s="171">
        <v>4.0873218463880503E-5</v>
      </c>
      <c r="L3257" s="171" t="str">
        <f t="shared" si="50"/>
        <v>3148|3</v>
      </c>
    </row>
    <row r="3258" spans="2:12" x14ac:dyDescent="0.5">
      <c r="B3258" t="s">
        <v>2472</v>
      </c>
      <c r="C3258" t="s">
        <v>16513</v>
      </c>
      <c r="D3258">
        <v>3148</v>
      </c>
      <c r="E3258" t="s">
        <v>16275</v>
      </c>
      <c r="F3258" t="s">
        <v>48748</v>
      </c>
      <c r="G3258" t="s">
        <v>14597</v>
      </c>
      <c r="H3258" s="171">
        <v>2.5100127046066443</v>
      </c>
      <c r="I3258" s="171">
        <v>1.0185373652213858</v>
      </c>
      <c r="J3258" s="171">
        <v>2.5528572322800969</v>
      </c>
      <c r="K3258" s="171">
        <v>2.3657939079764028E-5</v>
      </c>
      <c r="L3258" s="171" t="str">
        <f t="shared" si="50"/>
        <v>3148|4</v>
      </c>
    </row>
    <row r="3259" spans="2:12" x14ac:dyDescent="0.5">
      <c r="B3259" t="s">
        <v>2472</v>
      </c>
      <c r="C3259" t="s">
        <v>16514</v>
      </c>
      <c r="D3259">
        <v>3149</v>
      </c>
      <c r="E3259" t="s">
        <v>16273</v>
      </c>
      <c r="F3259" t="s">
        <v>12</v>
      </c>
      <c r="G3259" t="s">
        <v>14597</v>
      </c>
      <c r="H3259" s="171">
        <v>8.4467183682588001</v>
      </c>
      <c r="I3259" s="171">
        <v>0.20867617728783366</v>
      </c>
      <c r="J3259" s="171">
        <v>1.1586082028461655</v>
      </c>
      <c r="K3259" s="171">
        <v>6.4935625631703901E-5</v>
      </c>
      <c r="L3259" s="171" t="str">
        <f t="shared" si="50"/>
        <v>3149|1</v>
      </c>
    </row>
    <row r="3260" spans="2:12" x14ac:dyDescent="0.5">
      <c r="B3260" t="s">
        <v>2472</v>
      </c>
      <c r="C3260" t="s">
        <v>16514</v>
      </c>
      <c r="D3260">
        <v>3149</v>
      </c>
      <c r="E3260" t="s">
        <v>16274</v>
      </c>
      <c r="F3260" t="s">
        <v>12</v>
      </c>
      <c r="G3260" t="s">
        <v>14597</v>
      </c>
      <c r="H3260" s="171">
        <v>7.7458646759845893</v>
      </c>
      <c r="I3260" s="171">
        <v>6.1323864491379873E-2</v>
      </c>
      <c r="J3260" s="171">
        <v>1.2028012506293051</v>
      </c>
      <c r="K3260" s="171">
        <v>7.2659645147903101E-5</v>
      </c>
      <c r="L3260" s="171" t="str">
        <f t="shared" si="50"/>
        <v>3149|2</v>
      </c>
    </row>
    <row r="3261" spans="2:12" x14ac:dyDescent="0.5">
      <c r="B3261" t="s">
        <v>2472</v>
      </c>
      <c r="C3261" t="s">
        <v>2503</v>
      </c>
      <c r="D3261">
        <v>3161</v>
      </c>
      <c r="E3261" t="s">
        <v>16276</v>
      </c>
      <c r="F3261" t="s">
        <v>48748</v>
      </c>
      <c r="G3261" t="s">
        <v>14597</v>
      </c>
      <c r="H3261" s="171">
        <v>6.5297900313197168</v>
      </c>
      <c r="I3261" s="171">
        <v>1.5862909272678982</v>
      </c>
      <c r="J3261" s="171">
        <v>3.7085555652848474</v>
      </c>
      <c r="K3261" s="171">
        <v>1.5449544671207062E-4</v>
      </c>
      <c r="L3261" s="171" t="str">
        <f t="shared" si="50"/>
        <v>3161|3</v>
      </c>
    </row>
    <row r="3262" spans="2:12" x14ac:dyDescent="0.5">
      <c r="B3262" t="s">
        <v>2472</v>
      </c>
      <c r="C3262" t="s">
        <v>2503</v>
      </c>
      <c r="D3262">
        <v>3161</v>
      </c>
      <c r="E3262" t="s">
        <v>16275</v>
      </c>
      <c r="F3262" t="s">
        <v>48748</v>
      </c>
      <c r="G3262" t="s">
        <v>14597</v>
      </c>
      <c r="H3262" s="171">
        <v>7.3498775937952372</v>
      </c>
      <c r="I3262" s="171">
        <v>1.8458728970612046</v>
      </c>
      <c r="J3262" s="171">
        <v>3.1368976258794761</v>
      </c>
      <c r="K3262" s="171">
        <v>2.8350109210873586E-4</v>
      </c>
      <c r="L3262" s="171" t="str">
        <f t="shared" si="50"/>
        <v>3161|4</v>
      </c>
    </row>
    <row r="3263" spans="2:12" x14ac:dyDescent="0.5">
      <c r="B3263" t="s">
        <v>2472</v>
      </c>
      <c r="C3263" t="s">
        <v>1902</v>
      </c>
      <c r="D3263">
        <v>3168</v>
      </c>
      <c r="E3263" t="s">
        <v>16308</v>
      </c>
      <c r="F3263" t="s">
        <v>48748</v>
      </c>
      <c r="G3263" t="s">
        <v>501</v>
      </c>
      <c r="H3263" s="171">
        <v>15.160408285971966</v>
      </c>
      <c r="I3263" s="171" t="s">
        <v>47676</v>
      </c>
      <c r="J3263" s="171">
        <v>0.35789443545731747</v>
      </c>
      <c r="K3263" s="171" t="s">
        <v>47676</v>
      </c>
      <c r="L3263" s="171" t="str">
        <f t="shared" si="50"/>
        <v>3168|91</v>
      </c>
    </row>
    <row r="3264" spans="2:12" x14ac:dyDescent="0.5">
      <c r="B3264" t="s">
        <v>2472</v>
      </c>
      <c r="C3264" t="s">
        <v>1902</v>
      </c>
      <c r="D3264">
        <v>3168</v>
      </c>
      <c r="E3264" t="s">
        <v>16309</v>
      </c>
      <c r="F3264" t="s">
        <v>48748</v>
      </c>
      <c r="G3264" t="s">
        <v>501</v>
      </c>
      <c r="H3264" s="171">
        <v>12.070776928716661</v>
      </c>
      <c r="I3264" s="171" t="s">
        <v>47676</v>
      </c>
      <c r="J3264" s="171">
        <v>0.26454426581407831</v>
      </c>
      <c r="K3264" s="171" t="s">
        <v>47676</v>
      </c>
      <c r="L3264" s="171" t="str">
        <f t="shared" si="50"/>
        <v>3168|92</v>
      </c>
    </row>
    <row r="3265" spans="2:12" x14ac:dyDescent="0.5">
      <c r="B3265" t="s">
        <v>2472</v>
      </c>
      <c r="C3265" t="s">
        <v>2539</v>
      </c>
      <c r="D3265">
        <v>3176</v>
      </c>
      <c r="E3265" t="s">
        <v>75</v>
      </c>
      <c r="F3265" t="s">
        <v>20</v>
      </c>
      <c r="G3265" t="s">
        <v>14599</v>
      </c>
      <c r="H3265" s="171">
        <v>6.3805119101847216</v>
      </c>
      <c r="I3265" s="171">
        <v>0.8657411004321196</v>
      </c>
      <c r="J3265" s="171">
        <v>1.0908337865444708</v>
      </c>
      <c r="K3265" s="171" t="s">
        <v>47676</v>
      </c>
      <c r="L3265" s="171" t="str">
        <f t="shared" si="50"/>
        <v>3176|CT5</v>
      </c>
    </row>
    <row r="3266" spans="2:12" x14ac:dyDescent="0.5">
      <c r="B3266" t="s">
        <v>2472</v>
      </c>
      <c r="C3266" t="s">
        <v>2539</v>
      </c>
      <c r="D3266">
        <v>3176</v>
      </c>
      <c r="E3266" t="s">
        <v>76</v>
      </c>
      <c r="F3266" t="s">
        <v>20</v>
      </c>
      <c r="G3266" t="s">
        <v>14599</v>
      </c>
      <c r="H3266" s="171">
        <v>5.5238664113357299</v>
      </c>
      <c r="I3266" s="171">
        <v>1.3940356874033388</v>
      </c>
      <c r="J3266" s="171">
        <v>1.045526765552504</v>
      </c>
      <c r="K3266" s="171" t="s">
        <v>47676</v>
      </c>
      <c r="L3266" s="171" t="str">
        <f t="shared" si="50"/>
        <v>3176|CT6</v>
      </c>
    </row>
    <row r="3267" spans="2:12" x14ac:dyDescent="0.5">
      <c r="B3267" t="s">
        <v>2472</v>
      </c>
      <c r="C3267" t="s">
        <v>2486</v>
      </c>
      <c r="D3267">
        <v>6094</v>
      </c>
      <c r="E3267" t="s">
        <v>16273</v>
      </c>
      <c r="F3267" t="s">
        <v>12</v>
      </c>
      <c r="G3267" t="s">
        <v>14597</v>
      </c>
      <c r="H3267" s="171">
        <v>3.7175230946242825</v>
      </c>
      <c r="I3267" s="171">
        <v>0.23984019965317949</v>
      </c>
      <c r="J3267" s="171">
        <v>1.2489239664866727</v>
      </c>
      <c r="K3267" s="171">
        <v>9.0895223840658406E-4</v>
      </c>
      <c r="L3267" s="171" t="str">
        <f t="shared" si="50"/>
        <v>6094|1</v>
      </c>
    </row>
    <row r="3268" spans="2:12" x14ac:dyDescent="0.5">
      <c r="B3268" t="s">
        <v>2472</v>
      </c>
      <c r="C3268" t="s">
        <v>2486</v>
      </c>
      <c r="D3268">
        <v>6094</v>
      </c>
      <c r="E3268" t="s">
        <v>16274</v>
      </c>
      <c r="F3268" t="s">
        <v>12</v>
      </c>
      <c r="G3268" t="s">
        <v>14597</v>
      </c>
      <c r="H3268" s="171">
        <v>5.2658162853617361</v>
      </c>
      <c r="I3268" s="171">
        <v>0.239133455034963</v>
      </c>
      <c r="J3268" s="171">
        <v>1.2347094719152172</v>
      </c>
      <c r="K3268" s="171">
        <v>7.9944314930771078E-4</v>
      </c>
      <c r="L3268" s="171" t="str">
        <f t="shared" si="50"/>
        <v>6094|2</v>
      </c>
    </row>
    <row r="3269" spans="2:12" x14ac:dyDescent="0.5">
      <c r="B3269" t="s">
        <v>2472</v>
      </c>
      <c r="C3269" t="s">
        <v>2486</v>
      </c>
      <c r="D3269">
        <v>6094</v>
      </c>
      <c r="E3269" t="s">
        <v>16276</v>
      </c>
      <c r="F3269" t="s">
        <v>12</v>
      </c>
      <c r="G3269" t="s">
        <v>14597</v>
      </c>
      <c r="H3269" s="171">
        <v>3.061131672686217</v>
      </c>
      <c r="I3269" s="171">
        <v>0.23831629129637663</v>
      </c>
      <c r="J3269" s="171">
        <v>1.2737594879633924</v>
      </c>
      <c r="K3269" s="171">
        <v>9.3325563630007385E-4</v>
      </c>
      <c r="L3269" s="171" t="str">
        <f t="shared" si="50"/>
        <v>6094|3</v>
      </c>
    </row>
    <row r="3270" spans="2:12" x14ac:dyDescent="0.5">
      <c r="B3270" t="s">
        <v>2472</v>
      </c>
      <c r="C3270" t="s">
        <v>2512</v>
      </c>
      <c r="D3270">
        <v>7701</v>
      </c>
      <c r="E3270" t="s">
        <v>2513</v>
      </c>
      <c r="F3270" t="s">
        <v>20</v>
      </c>
      <c r="G3270" t="s">
        <v>14597</v>
      </c>
      <c r="H3270" s="171">
        <v>10.346577079061568</v>
      </c>
      <c r="I3270" s="171">
        <v>3.2785955893235768</v>
      </c>
      <c r="J3270" s="171">
        <v>0.20106947101274852</v>
      </c>
      <c r="K3270" s="171">
        <v>2.6342555190383423E-4</v>
      </c>
      <c r="L3270" s="171" t="str">
        <f t="shared" si="50"/>
        <v>7701|PHBLR4</v>
      </c>
    </row>
    <row r="3271" spans="2:12" x14ac:dyDescent="0.5">
      <c r="B3271" t="s">
        <v>2472</v>
      </c>
      <c r="C3271" t="s">
        <v>2512</v>
      </c>
      <c r="D3271">
        <v>7701</v>
      </c>
      <c r="E3271" t="s">
        <v>2514</v>
      </c>
      <c r="F3271" t="s">
        <v>20</v>
      </c>
      <c r="G3271" t="s">
        <v>14597</v>
      </c>
      <c r="H3271" s="171">
        <v>8.677629912452943</v>
      </c>
      <c r="I3271" s="171">
        <v>2.7395593184484306</v>
      </c>
      <c r="J3271" s="171">
        <v>0.13153765231961462</v>
      </c>
      <c r="K3271" s="171">
        <v>2.2103512148810437E-4</v>
      </c>
      <c r="L3271" s="171" t="str">
        <f t="shared" si="50"/>
        <v>7701|PHBLR5</v>
      </c>
    </row>
    <row r="3272" spans="2:12" x14ac:dyDescent="0.5">
      <c r="B3272" t="s">
        <v>2472</v>
      </c>
      <c r="C3272" t="s">
        <v>2498</v>
      </c>
      <c r="D3272">
        <v>8012</v>
      </c>
      <c r="E3272" t="s">
        <v>7884</v>
      </c>
      <c r="F3272" t="s">
        <v>48748</v>
      </c>
      <c r="G3272" t="s">
        <v>501</v>
      </c>
      <c r="H3272" s="171">
        <v>18.425445683321581</v>
      </c>
      <c r="I3272" s="171" t="s">
        <v>47676</v>
      </c>
      <c r="J3272" s="171">
        <v>0.42849873682143202</v>
      </c>
      <c r="K3272" s="171" t="s">
        <v>47676</v>
      </c>
      <c r="L3272" s="171" t="str">
        <f t="shared" si="50"/>
        <v>8012|11</v>
      </c>
    </row>
    <row r="3273" spans="2:12" x14ac:dyDescent="0.5">
      <c r="B3273" t="s">
        <v>2472</v>
      </c>
      <c r="C3273" t="s">
        <v>2498</v>
      </c>
      <c r="D3273">
        <v>8012</v>
      </c>
      <c r="E3273" t="s">
        <v>7895</v>
      </c>
      <c r="F3273" t="s">
        <v>48748</v>
      </c>
      <c r="G3273" t="s">
        <v>501</v>
      </c>
      <c r="H3273" s="171">
        <v>22.287842419428184</v>
      </c>
      <c r="I3273" s="171" t="s">
        <v>47676</v>
      </c>
      <c r="J3273" s="171">
        <v>0.50654187316882227</v>
      </c>
      <c r="K3273" s="171" t="s">
        <v>47676</v>
      </c>
      <c r="L3273" s="171" t="str">
        <f t="shared" ref="L3273:L3336" si="51">D3273&amp;"|"&amp;E3273</f>
        <v>8012|12</v>
      </c>
    </row>
    <row r="3274" spans="2:12" x14ac:dyDescent="0.5">
      <c r="B3274" t="s">
        <v>2472</v>
      </c>
      <c r="C3274" t="s">
        <v>2498</v>
      </c>
      <c r="D3274">
        <v>8012</v>
      </c>
      <c r="E3274" t="s">
        <v>8745</v>
      </c>
      <c r="F3274" t="s">
        <v>48748</v>
      </c>
      <c r="G3274" t="s">
        <v>501</v>
      </c>
      <c r="H3274" s="171">
        <v>17.340815516449648</v>
      </c>
      <c r="I3274" s="171" t="s">
        <v>47676</v>
      </c>
      <c r="J3274" s="171">
        <v>0.3891565421106295</v>
      </c>
      <c r="K3274" s="171" t="s">
        <v>47676</v>
      </c>
      <c r="L3274" s="171" t="str">
        <f t="shared" si="51"/>
        <v>8012|21</v>
      </c>
    </row>
    <row r="3275" spans="2:12" x14ac:dyDescent="0.5">
      <c r="B3275" t="s">
        <v>2472</v>
      </c>
      <c r="C3275" t="s">
        <v>2498</v>
      </c>
      <c r="D3275">
        <v>8012</v>
      </c>
      <c r="E3275" t="s">
        <v>8776</v>
      </c>
      <c r="F3275" t="s">
        <v>48748</v>
      </c>
      <c r="G3275" t="s">
        <v>501</v>
      </c>
      <c r="H3275" s="171">
        <v>20.669272571265132</v>
      </c>
      <c r="I3275" s="171" t="s">
        <v>47676</v>
      </c>
      <c r="J3275" s="171">
        <v>0.45762227095051955</v>
      </c>
      <c r="K3275" s="171" t="s">
        <v>47676</v>
      </c>
      <c r="L3275" s="171" t="str">
        <f t="shared" si="51"/>
        <v>8012|22</v>
      </c>
    </row>
    <row r="3276" spans="2:12" x14ac:dyDescent="0.5">
      <c r="B3276" t="s">
        <v>2472</v>
      </c>
      <c r="C3276" t="s">
        <v>2498</v>
      </c>
      <c r="D3276">
        <v>8012</v>
      </c>
      <c r="E3276" t="s">
        <v>9811</v>
      </c>
      <c r="F3276" t="s">
        <v>48748</v>
      </c>
      <c r="G3276" t="s">
        <v>501</v>
      </c>
      <c r="H3276" s="171">
        <v>18.396307798481711</v>
      </c>
      <c r="I3276" s="171" t="s">
        <v>47676</v>
      </c>
      <c r="J3276" s="171">
        <v>0.40976535541752934</v>
      </c>
      <c r="K3276" s="171" t="s">
        <v>47676</v>
      </c>
      <c r="L3276" s="171" t="str">
        <f t="shared" si="51"/>
        <v>8012|31</v>
      </c>
    </row>
    <row r="3277" spans="2:12" x14ac:dyDescent="0.5">
      <c r="B3277" t="s">
        <v>2472</v>
      </c>
      <c r="C3277" t="s">
        <v>2498</v>
      </c>
      <c r="D3277">
        <v>8012</v>
      </c>
      <c r="E3277" t="s">
        <v>10044</v>
      </c>
      <c r="F3277" t="s">
        <v>48748</v>
      </c>
      <c r="G3277" t="s">
        <v>501</v>
      </c>
      <c r="H3277" s="171">
        <v>18.437031685662937</v>
      </c>
      <c r="I3277" s="171" t="s">
        <v>47676</v>
      </c>
      <c r="J3277" s="171">
        <v>0.40599681173091956</v>
      </c>
      <c r="K3277" s="171" t="s">
        <v>47676</v>
      </c>
      <c r="L3277" s="171" t="str">
        <f t="shared" si="51"/>
        <v>8012|32</v>
      </c>
    </row>
    <row r="3278" spans="2:12" x14ac:dyDescent="0.5">
      <c r="B3278" t="s">
        <v>2472</v>
      </c>
      <c r="C3278" t="s">
        <v>2498</v>
      </c>
      <c r="D3278">
        <v>8012</v>
      </c>
      <c r="E3278" t="s">
        <v>10489</v>
      </c>
      <c r="F3278" t="s">
        <v>48748</v>
      </c>
      <c r="G3278" t="s">
        <v>501</v>
      </c>
      <c r="H3278" s="171">
        <v>17.708588004413933</v>
      </c>
      <c r="I3278" s="171" t="s">
        <v>47676</v>
      </c>
      <c r="J3278" s="171">
        <v>0.39646092547195372</v>
      </c>
      <c r="K3278" s="171" t="s">
        <v>47676</v>
      </c>
      <c r="L3278" s="171" t="str">
        <f t="shared" si="51"/>
        <v>8012|41</v>
      </c>
    </row>
    <row r="3279" spans="2:12" x14ac:dyDescent="0.5">
      <c r="B3279" t="s">
        <v>2472</v>
      </c>
      <c r="C3279" t="s">
        <v>2498</v>
      </c>
      <c r="D3279">
        <v>8012</v>
      </c>
      <c r="E3279" t="s">
        <v>10616</v>
      </c>
      <c r="F3279" t="s">
        <v>48748</v>
      </c>
      <c r="G3279" t="s">
        <v>501</v>
      </c>
      <c r="H3279" s="171">
        <v>17.554615370607554</v>
      </c>
      <c r="I3279" s="171" t="s">
        <v>47676</v>
      </c>
      <c r="J3279" s="171">
        <v>0.38848388095397079</v>
      </c>
      <c r="K3279" s="171" t="s">
        <v>47676</v>
      </c>
      <c r="L3279" s="171" t="str">
        <f t="shared" si="51"/>
        <v>8012|42</v>
      </c>
    </row>
    <row r="3280" spans="2:12" x14ac:dyDescent="0.5">
      <c r="B3280" t="s">
        <v>2472</v>
      </c>
      <c r="C3280" t="s">
        <v>2493</v>
      </c>
      <c r="D3280">
        <v>8226</v>
      </c>
      <c r="E3280" t="s">
        <v>16273</v>
      </c>
      <c r="F3280" t="s">
        <v>12</v>
      </c>
      <c r="G3280" t="s">
        <v>14597</v>
      </c>
      <c r="H3280" s="171">
        <v>6.4061698652817389</v>
      </c>
      <c r="I3280" s="171">
        <v>1.7013177324706454E-2</v>
      </c>
      <c r="J3280" s="171">
        <v>0.26215606954623866</v>
      </c>
      <c r="K3280" s="171">
        <v>5.697534424174179E-4</v>
      </c>
      <c r="L3280" s="171" t="str">
        <f t="shared" si="51"/>
        <v>8226|1</v>
      </c>
    </row>
    <row r="3281" spans="2:12" x14ac:dyDescent="0.5">
      <c r="B3281" t="s">
        <v>2472</v>
      </c>
      <c r="C3281" t="s">
        <v>2515</v>
      </c>
      <c r="D3281">
        <v>10113</v>
      </c>
      <c r="E3281" t="s">
        <v>6946</v>
      </c>
      <c r="F3281" t="s">
        <v>12</v>
      </c>
      <c r="G3281" t="s">
        <v>14597</v>
      </c>
      <c r="H3281" s="171" t="s">
        <v>47676</v>
      </c>
      <c r="I3281" s="171" t="s">
        <v>47676</v>
      </c>
      <c r="J3281" s="171" t="s">
        <v>47676</v>
      </c>
      <c r="K3281" s="171" t="s">
        <v>47676</v>
      </c>
      <c r="L3281" s="171" t="str">
        <f t="shared" si="51"/>
        <v>10113|031</v>
      </c>
    </row>
    <row r="3282" spans="2:12" x14ac:dyDescent="0.5">
      <c r="B3282" t="s">
        <v>2472</v>
      </c>
      <c r="C3282" t="s">
        <v>2515</v>
      </c>
      <c r="D3282">
        <v>10113</v>
      </c>
      <c r="E3282" t="s">
        <v>16507</v>
      </c>
      <c r="F3282" t="s">
        <v>12</v>
      </c>
      <c r="G3282" t="s">
        <v>14597</v>
      </c>
      <c r="H3282" s="171" t="s">
        <v>47676</v>
      </c>
      <c r="I3282" s="171" t="s">
        <v>47676</v>
      </c>
      <c r="J3282" s="171" t="s">
        <v>47676</v>
      </c>
      <c r="K3282" s="171" t="s">
        <v>47676</v>
      </c>
      <c r="L3282" s="171" t="str">
        <f t="shared" si="51"/>
        <v>10113|032</v>
      </c>
    </row>
    <row r="3283" spans="2:12" x14ac:dyDescent="0.5">
      <c r="B3283" t="s">
        <v>2472</v>
      </c>
      <c r="C3283" t="s">
        <v>2494</v>
      </c>
      <c r="D3283">
        <v>10143</v>
      </c>
      <c r="E3283" t="s">
        <v>2495</v>
      </c>
      <c r="F3283" t="s">
        <v>12</v>
      </c>
      <c r="G3283" t="s">
        <v>14597</v>
      </c>
      <c r="H3283" s="171">
        <v>4.6263583312717342</v>
      </c>
      <c r="I3283" s="171">
        <v>0.4387253040561151</v>
      </c>
      <c r="J3283" s="171">
        <v>0.34903035300464275</v>
      </c>
      <c r="K3283" s="171">
        <v>4.9400001263060899E-5</v>
      </c>
      <c r="L3283" s="171" t="str">
        <f t="shared" si="51"/>
        <v>10143|AAB01</v>
      </c>
    </row>
    <row r="3284" spans="2:12" x14ac:dyDescent="0.5">
      <c r="B3284" t="s">
        <v>2472</v>
      </c>
      <c r="C3284" t="s">
        <v>2552</v>
      </c>
      <c r="D3284">
        <v>10343</v>
      </c>
      <c r="E3284" t="s">
        <v>2553</v>
      </c>
      <c r="F3284" t="s">
        <v>12</v>
      </c>
      <c r="G3284" t="s">
        <v>14597</v>
      </c>
      <c r="H3284" s="171">
        <v>0.58918281845627651</v>
      </c>
      <c r="I3284" s="171">
        <v>3.6334092783234233E-2</v>
      </c>
      <c r="J3284" s="171">
        <v>1.376736305663933</v>
      </c>
      <c r="K3284" s="171">
        <v>2.5299993818667414E-4</v>
      </c>
      <c r="L3284" s="171" t="str">
        <f t="shared" si="51"/>
        <v>10343|SG-101</v>
      </c>
    </row>
    <row r="3285" spans="2:12" x14ac:dyDescent="0.5">
      <c r="B3285" t="s">
        <v>2472</v>
      </c>
      <c r="C3285" t="s">
        <v>2502</v>
      </c>
      <c r="D3285">
        <v>10603</v>
      </c>
      <c r="E3285" t="s">
        <v>6946</v>
      </c>
      <c r="F3285" t="s">
        <v>12</v>
      </c>
      <c r="G3285" t="s">
        <v>14597</v>
      </c>
      <c r="H3285" s="171" t="s">
        <v>47676</v>
      </c>
      <c r="I3285" s="171" t="s">
        <v>47676</v>
      </c>
      <c r="J3285" s="171" t="s">
        <v>47676</v>
      </c>
      <c r="K3285" s="171" t="s">
        <v>47676</v>
      </c>
      <c r="L3285" s="171" t="str">
        <f t="shared" si="51"/>
        <v>10603|031</v>
      </c>
    </row>
    <row r="3286" spans="2:12" x14ac:dyDescent="0.5">
      <c r="B3286" t="s">
        <v>2472</v>
      </c>
      <c r="C3286" t="s">
        <v>2489</v>
      </c>
      <c r="D3286">
        <v>10641</v>
      </c>
      <c r="E3286" t="s">
        <v>16273</v>
      </c>
      <c r="F3286" t="s">
        <v>12</v>
      </c>
      <c r="G3286" t="s">
        <v>14597</v>
      </c>
      <c r="H3286" s="171">
        <v>3.5392783749541086</v>
      </c>
      <c r="I3286" s="171">
        <v>0.15002561203535045</v>
      </c>
      <c r="J3286" s="171">
        <v>1.4600245330061972</v>
      </c>
      <c r="K3286" s="171">
        <v>2.58142945988137E-4</v>
      </c>
      <c r="L3286" s="171" t="str">
        <f t="shared" si="51"/>
        <v>10641|1</v>
      </c>
    </row>
    <row r="3287" spans="2:12" x14ac:dyDescent="0.5">
      <c r="B3287" t="s">
        <v>2472</v>
      </c>
      <c r="C3287" t="s">
        <v>2489</v>
      </c>
      <c r="D3287">
        <v>10641</v>
      </c>
      <c r="E3287" t="s">
        <v>16274</v>
      </c>
      <c r="F3287" t="s">
        <v>12</v>
      </c>
      <c r="G3287" t="s">
        <v>14597</v>
      </c>
      <c r="H3287" s="171">
        <v>3.2799120940036404</v>
      </c>
      <c r="I3287" s="171">
        <v>0.15004140730487631</v>
      </c>
      <c r="J3287" s="171">
        <v>1.3800575323161373</v>
      </c>
      <c r="K3287" s="171">
        <v>2.5149989204676677E-4</v>
      </c>
      <c r="L3287" s="171" t="str">
        <f t="shared" si="51"/>
        <v>10641|2</v>
      </c>
    </row>
    <row r="3288" spans="2:12" x14ac:dyDescent="0.5">
      <c r="B3288" t="s">
        <v>2472</v>
      </c>
      <c r="C3288" t="s">
        <v>2531</v>
      </c>
      <c r="D3288">
        <v>10870</v>
      </c>
      <c r="E3288" t="s">
        <v>2532</v>
      </c>
      <c r="F3288" t="s">
        <v>20</v>
      </c>
      <c r="G3288" t="s">
        <v>501</v>
      </c>
      <c r="H3288" s="171">
        <v>16.564610891543627</v>
      </c>
      <c r="I3288" s="171" t="s">
        <v>47676</v>
      </c>
      <c r="J3288" s="171">
        <v>10.14272641760323</v>
      </c>
      <c r="K3288" s="171" t="s">
        <v>47676</v>
      </c>
      <c r="L3288" s="171" t="str">
        <f t="shared" si="51"/>
        <v>10870|TURB2</v>
      </c>
    </row>
    <row r="3289" spans="2:12" x14ac:dyDescent="0.5">
      <c r="B3289" t="s">
        <v>2472</v>
      </c>
      <c r="C3289" t="s">
        <v>2531</v>
      </c>
      <c r="D3289">
        <v>10870</v>
      </c>
      <c r="E3289" t="s">
        <v>2534</v>
      </c>
      <c r="F3289" t="s">
        <v>20</v>
      </c>
      <c r="G3289" t="s">
        <v>501</v>
      </c>
      <c r="H3289" s="171">
        <v>9.0358866842247156</v>
      </c>
      <c r="I3289" s="171" t="s">
        <v>47676</v>
      </c>
      <c r="J3289" s="171">
        <v>5.4119157938373972</v>
      </c>
      <c r="K3289" s="171" t="s">
        <v>47676</v>
      </c>
      <c r="L3289" s="171" t="str">
        <f t="shared" si="51"/>
        <v>10870|TURB3</v>
      </c>
    </row>
    <row r="3290" spans="2:12" x14ac:dyDescent="0.5">
      <c r="B3290" t="s">
        <v>2472</v>
      </c>
      <c r="C3290" t="s">
        <v>2531</v>
      </c>
      <c r="D3290">
        <v>10870</v>
      </c>
      <c r="E3290" t="s">
        <v>2535</v>
      </c>
      <c r="F3290" t="s">
        <v>20</v>
      </c>
      <c r="G3290" t="s">
        <v>501</v>
      </c>
      <c r="H3290" s="171">
        <v>11.745817876745626</v>
      </c>
      <c r="I3290" s="171" t="s">
        <v>47676</v>
      </c>
      <c r="J3290" s="171">
        <v>7.503349682882182</v>
      </c>
      <c r="K3290" s="171" t="s">
        <v>47676</v>
      </c>
      <c r="L3290" s="171" t="str">
        <f t="shared" si="51"/>
        <v>10870|TURB4</v>
      </c>
    </row>
    <row r="3291" spans="2:12" x14ac:dyDescent="0.5">
      <c r="B3291" t="s">
        <v>2472</v>
      </c>
      <c r="C3291" t="s">
        <v>2531</v>
      </c>
      <c r="D3291">
        <v>10870</v>
      </c>
      <c r="E3291" t="s">
        <v>2536</v>
      </c>
      <c r="F3291" t="s">
        <v>20</v>
      </c>
      <c r="G3291" t="s">
        <v>501</v>
      </c>
      <c r="H3291" s="171">
        <v>15.990412848663729</v>
      </c>
      <c r="I3291" s="171" t="s">
        <v>47676</v>
      </c>
      <c r="J3291" s="171">
        <v>11.276613583323828</v>
      </c>
      <c r="K3291" s="171" t="s">
        <v>47676</v>
      </c>
      <c r="L3291" s="171" t="str">
        <f t="shared" si="51"/>
        <v>10870|TURBIN</v>
      </c>
    </row>
    <row r="3292" spans="2:12" x14ac:dyDescent="0.5">
      <c r="B3292" t="s">
        <v>2472</v>
      </c>
      <c r="C3292" t="s">
        <v>2559</v>
      </c>
      <c r="D3292">
        <v>50039</v>
      </c>
      <c r="E3292" t="s">
        <v>6946</v>
      </c>
      <c r="F3292" t="s">
        <v>12</v>
      </c>
      <c r="G3292" t="s">
        <v>14597</v>
      </c>
      <c r="H3292" s="171" t="s">
        <v>47676</v>
      </c>
      <c r="I3292" s="171" t="s">
        <v>47676</v>
      </c>
      <c r="J3292" s="171" t="s">
        <v>47676</v>
      </c>
      <c r="K3292" s="171" t="s">
        <v>47676</v>
      </c>
      <c r="L3292" s="171" t="str">
        <f t="shared" si="51"/>
        <v>50039|031</v>
      </c>
    </row>
    <row r="3293" spans="2:12" x14ac:dyDescent="0.5">
      <c r="B3293" t="s">
        <v>2472</v>
      </c>
      <c r="C3293" t="s">
        <v>48745</v>
      </c>
      <c r="D3293">
        <v>50074</v>
      </c>
      <c r="E3293" t="s">
        <v>6880</v>
      </c>
      <c r="F3293" t="s">
        <v>20</v>
      </c>
      <c r="G3293" t="s">
        <v>501</v>
      </c>
      <c r="H3293" s="171" t="s">
        <v>47676</v>
      </c>
      <c r="I3293" s="171" t="s">
        <v>47676</v>
      </c>
      <c r="J3293" s="171" t="s">
        <v>47676</v>
      </c>
      <c r="K3293" s="171" t="s">
        <v>47676</v>
      </c>
      <c r="L3293" s="171" t="str">
        <f t="shared" si="51"/>
        <v>50074|001</v>
      </c>
    </row>
    <row r="3294" spans="2:12" x14ac:dyDescent="0.5">
      <c r="B3294" t="s">
        <v>2472</v>
      </c>
      <c r="C3294" t="s">
        <v>2563</v>
      </c>
      <c r="D3294">
        <v>50279</v>
      </c>
      <c r="E3294" t="s">
        <v>16274</v>
      </c>
      <c r="F3294" t="s">
        <v>20</v>
      </c>
      <c r="G3294" t="s">
        <v>501</v>
      </c>
      <c r="H3294" s="171">
        <v>6.3485472312702624</v>
      </c>
      <c r="I3294" s="171" t="s">
        <v>47676</v>
      </c>
      <c r="J3294" s="171">
        <v>5.8522204176494155</v>
      </c>
      <c r="K3294" s="171" t="s">
        <v>47676</v>
      </c>
      <c r="L3294" s="171" t="str">
        <f t="shared" si="51"/>
        <v>50279|2</v>
      </c>
    </row>
    <row r="3295" spans="2:12" x14ac:dyDescent="0.5">
      <c r="B3295" t="s">
        <v>2472</v>
      </c>
      <c r="C3295" t="s">
        <v>17962</v>
      </c>
      <c r="D3295">
        <v>50397</v>
      </c>
      <c r="E3295" t="s">
        <v>16509</v>
      </c>
      <c r="F3295" t="s">
        <v>12</v>
      </c>
      <c r="G3295" t="s">
        <v>14597</v>
      </c>
      <c r="H3295" s="171" t="s">
        <v>47676</v>
      </c>
      <c r="I3295" s="171" t="s">
        <v>47676</v>
      </c>
      <c r="J3295" s="171" t="s">
        <v>47676</v>
      </c>
      <c r="K3295" s="171" t="s">
        <v>47676</v>
      </c>
      <c r="L3295" s="171" t="str">
        <f t="shared" si="51"/>
        <v>50397|034</v>
      </c>
    </row>
    <row r="3296" spans="2:12" x14ac:dyDescent="0.5">
      <c r="B3296" t="s">
        <v>2472</v>
      </c>
      <c r="C3296" t="s">
        <v>17962</v>
      </c>
      <c r="D3296">
        <v>50397</v>
      </c>
      <c r="E3296" t="s">
        <v>7062</v>
      </c>
      <c r="F3296" t="s">
        <v>12</v>
      </c>
      <c r="G3296" t="s">
        <v>14597</v>
      </c>
      <c r="H3296" s="171" t="s">
        <v>47676</v>
      </c>
      <c r="I3296" s="171" t="s">
        <v>47676</v>
      </c>
      <c r="J3296" s="171" t="s">
        <v>47676</v>
      </c>
      <c r="K3296" s="171" t="s">
        <v>47676</v>
      </c>
      <c r="L3296" s="171" t="str">
        <f t="shared" si="51"/>
        <v>50397|035</v>
      </c>
    </row>
    <row r="3297" spans="2:12" x14ac:dyDescent="0.5">
      <c r="B3297" t="s">
        <v>2472</v>
      </c>
      <c r="C3297" t="s">
        <v>17962</v>
      </c>
      <c r="D3297">
        <v>50397</v>
      </c>
      <c r="E3297" t="s">
        <v>11193</v>
      </c>
      <c r="F3297" t="s">
        <v>12</v>
      </c>
      <c r="G3297" t="s">
        <v>14597</v>
      </c>
      <c r="H3297" s="171" t="s">
        <v>47676</v>
      </c>
      <c r="I3297" s="171" t="s">
        <v>47676</v>
      </c>
      <c r="J3297" s="171" t="s">
        <v>47676</v>
      </c>
      <c r="K3297" s="171" t="s">
        <v>47676</v>
      </c>
      <c r="L3297" s="171" t="str">
        <f t="shared" si="51"/>
        <v>50397|036</v>
      </c>
    </row>
    <row r="3298" spans="2:12" x14ac:dyDescent="0.5">
      <c r="B3298" t="s">
        <v>2472</v>
      </c>
      <c r="C3298" t="s">
        <v>17962</v>
      </c>
      <c r="D3298">
        <v>50397</v>
      </c>
      <c r="E3298" t="s">
        <v>17589</v>
      </c>
      <c r="F3298" t="s">
        <v>20</v>
      </c>
      <c r="G3298" t="s">
        <v>14598</v>
      </c>
      <c r="H3298" s="171" t="s">
        <v>47676</v>
      </c>
      <c r="I3298" s="171" t="s">
        <v>47676</v>
      </c>
      <c r="J3298" s="171" t="s">
        <v>47676</v>
      </c>
      <c r="K3298" s="171" t="s">
        <v>47676</v>
      </c>
      <c r="L3298" s="171" t="str">
        <f t="shared" si="51"/>
        <v>50397|038</v>
      </c>
    </row>
    <row r="3299" spans="2:12" x14ac:dyDescent="0.5">
      <c r="B3299" t="s">
        <v>2472</v>
      </c>
      <c r="C3299" t="s">
        <v>17962</v>
      </c>
      <c r="D3299">
        <v>50397</v>
      </c>
      <c r="E3299" t="s">
        <v>6884</v>
      </c>
      <c r="F3299" t="s">
        <v>20</v>
      </c>
      <c r="G3299" t="s">
        <v>14598</v>
      </c>
      <c r="H3299" s="171" t="s">
        <v>47676</v>
      </c>
      <c r="I3299" s="171" t="s">
        <v>47676</v>
      </c>
      <c r="J3299" s="171" t="s">
        <v>47676</v>
      </c>
      <c r="K3299" s="171" t="s">
        <v>47676</v>
      </c>
      <c r="L3299" s="171" t="str">
        <f t="shared" si="51"/>
        <v>50397|039</v>
      </c>
    </row>
    <row r="3300" spans="2:12" x14ac:dyDescent="0.5">
      <c r="B3300" t="s">
        <v>2472</v>
      </c>
      <c r="C3300" t="s">
        <v>2547</v>
      </c>
      <c r="D3300">
        <v>50410</v>
      </c>
      <c r="E3300" t="s">
        <v>16509</v>
      </c>
      <c r="F3300" t="s">
        <v>20</v>
      </c>
      <c r="G3300" t="s">
        <v>14597</v>
      </c>
      <c r="H3300" s="171" t="s">
        <v>47676</v>
      </c>
      <c r="I3300" s="171" t="s">
        <v>47676</v>
      </c>
      <c r="J3300" s="171" t="s">
        <v>47676</v>
      </c>
      <c r="K3300" s="171" t="s">
        <v>47676</v>
      </c>
      <c r="L3300" s="171" t="str">
        <f t="shared" si="51"/>
        <v>50410|034</v>
      </c>
    </row>
    <row r="3301" spans="2:12" x14ac:dyDescent="0.5">
      <c r="B3301" t="s">
        <v>2472</v>
      </c>
      <c r="C3301" t="s">
        <v>2547</v>
      </c>
      <c r="D3301">
        <v>50410</v>
      </c>
      <c r="E3301" t="s">
        <v>7062</v>
      </c>
      <c r="F3301" t="s">
        <v>12</v>
      </c>
      <c r="G3301" t="s">
        <v>14597</v>
      </c>
      <c r="H3301" s="171" t="s">
        <v>47676</v>
      </c>
      <c r="I3301" s="171" t="s">
        <v>47676</v>
      </c>
      <c r="J3301" s="171" t="s">
        <v>47676</v>
      </c>
      <c r="K3301" s="171" t="s">
        <v>47676</v>
      </c>
      <c r="L3301" s="171" t="str">
        <f t="shared" si="51"/>
        <v>50410|035</v>
      </c>
    </row>
    <row r="3302" spans="2:12" x14ac:dyDescent="0.5">
      <c r="B3302" t="s">
        <v>2472</v>
      </c>
      <c r="C3302" t="s">
        <v>2572</v>
      </c>
      <c r="D3302">
        <v>50463</v>
      </c>
      <c r="E3302" t="s">
        <v>16521</v>
      </c>
      <c r="F3302" t="s">
        <v>20</v>
      </c>
      <c r="G3302" t="s">
        <v>501</v>
      </c>
      <c r="H3302" s="171" t="s">
        <v>47676</v>
      </c>
      <c r="I3302" s="171" t="s">
        <v>47676</v>
      </c>
      <c r="J3302" s="171" t="s">
        <v>47676</v>
      </c>
      <c r="K3302" s="171" t="s">
        <v>47676</v>
      </c>
      <c r="L3302" s="171" t="str">
        <f t="shared" si="51"/>
        <v>50463|328001</v>
      </c>
    </row>
    <row r="3303" spans="2:12" x14ac:dyDescent="0.5">
      <c r="B3303" t="s">
        <v>2472</v>
      </c>
      <c r="C3303" t="s">
        <v>2572</v>
      </c>
      <c r="D3303">
        <v>50463</v>
      </c>
      <c r="E3303" t="s">
        <v>16522</v>
      </c>
      <c r="F3303" t="s">
        <v>20</v>
      </c>
      <c r="G3303" t="s">
        <v>501</v>
      </c>
      <c r="H3303" s="171" t="s">
        <v>47676</v>
      </c>
      <c r="I3303" s="171" t="s">
        <v>47676</v>
      </c>
      <c r="J3303" s="171" t="s">
        <v>47676</v>
      </c>
      <c r="K3303" s="171" t="s">
        <v>47676</v>
      </c>
      <c r="L3303" s="171" t="str">
        <f t="shared" si="51"/>
        <v>50463|328002</v>
      </c>
    </row>
    <row r="3304" spans="2:12" x14ac:dyDescent="0.5">
      <c r="B3304" t="s">
        <v>2472</v>
      </c>
      <c r="C3304" t="s">
        <v>17964</v>
      </c>
      <c r="D3304">
        <v>50607</v>
      </c>
      <c r="E3304" t="s">
        <v>8992</v>
      </c>
      <c r="F3304" t="s">
        <v>48748</v>
      </c>
      <c r="G3304" t="s">
        <v>14597</v>
      </c>
      <c r="H3304" s="171" t="s">
        <v>47676</v>
      </c>
      <c r="I3304" s="171" t="s">
        <v>47676</v>
      </c>
      <c r="J3304" s="171" t="s">
        <v>47676</v>
      </c>
      <c r="K3304" s="171" t="s">
        <v>47676</v>
      </c>
      <c r="L3304" s="171" t="str">
        <f t="shared" si="51"/>
        <v>50607|23</v>
      </c>
    </row>
    <row r="3305" spans="2:12" x14ac:dyDescent="0.5">
      <c r="B3305" t="s">
        <v>2472</v>
      </c>
      <c r="C3305" t="s">
        <v>17964</v>
      </c>
      <c r="D3305">
        <v>50607</v>
      </c>
      <c r="E3305" t="s">
        <v>8949</v>
      </c>
      <c r="F3305" t="s">
        <v>48748</v>
      </c>
      <c r="G3305" t="s">
        <v>14597</v>
      </c>
      <c r="H3305" s="171" t="s">
        <v>47676</v>
      </c>
      <c r="I3305" s="171" t="s">
        <v>47676</v>
      </c>
      <c r="J3305" s="171" t="s">
        <v>47676</v>
      </c>
      <c r="K3305" s="171" t="s">
        <v>47676</v>
      </c>
      <c r="L3305" s="171" t="str">
        <f t="shared" si="51"/>
        <v>50607|24</v>
      </c>
    </row>
    <row r="3306" spans="2:12" x14ac:dyDescent="0.5">
      <c r="B3306" t="s">
        <v>2472</v>
      </c>
      <c r="C3306" t="s">
        <v>17964</v>
      </c>
      <c r="D3306">
        <v>50607</v>
      </c>
      <c r="E3306" t="s">
        <v>9079</v>
      </c>
      <c r="F3306" t="s">
        <v>20</v>
      </c>
      <c r="G3306" t="s">
        <v>14597</v>
      </c>
      <c r="H3306" s="171">
        <v>5.1073491791970786</v>
      </c>
      <c r="I3306" s="171">
        <v>0.23525679725870643</v>
      </c>
      <c r="J3306" s="171">
        <v>0.10624500521360938</v>
      </c>
      <c r="K3306" s="171">
        <v>1.3599360667341999E-8</v>
      </c>
      <c r="L3306" s="171" t="str">
        <f t="shared" si="51"/>
        <v>50607|26</v>
      </c>
    </row>
    <row r="3307" spans="2:12" x14ac:dyDescent="0.5">
      <c r="B3307" t="s">
        <v>2472</v>
      </c>
      <c r="C3307" t="s">
        <v>17964</v>
      </c>
      <c r="D3307">
        <v>50607</v>
      </c>
      <c r="E3307" t="s">
        <v>14867</v>
      </c>
      <c r="F3307" t="s">
        <v>20</v>
      </c>
      <c r="G3307" t="s">
        <v>14597</v>
      </c>
      <c r="H3307" s="171" t="s">
        <v>47676</v>
      </c>
      <c r="I3307" s="171" t="s">
        <v>47676</v>
      </c>
      <c r="J3307" s="171" t="s">
        <v>47676</v>
      </c>
      <c r="K3307" s="171" t="s">
        <v>47676</v>
      </c>
      <c r="L3307" s="171" t="str">
        <f t="shared" si="51"/>
        <v>50607|RSB1</v>
      </c>
    </row>
    <row r="3308" spans="2:12" x14ac:dyDescent="0.5">
      <c r="B3308" t="s">
        <v>2472</v>
      </c>
      <c r="C3308" t="s">
        <v>17964</v>
      </c>
      <c r="D3308">
        <v>50607</v>
      </c>
      <c r="E3308" t="s">
        <v>14868</v>
      </c>
      <c r="F3308" t="s">
        <v>20</v>
      </c>
      <c r="G3308" t="s">
        <v>14597</v>
      </c>
      <c r="H3308" s="171" t="s">
        <v>47676</v>
      </c>
      <c r="I3308" s="171" t="s">
        <v>47676</v>
      </c>
      <c r="J3308" s="171" t="s">
        <v>47676</v>
      </c>
      <c r="K3308" s="171" t="s">
        <v>47676</v>
      </c>
      <c r="L3308" s="171" t="str">
        <f t="shared" si="51"/>
        <v>50607|RSB2</v>
      </c>
    </row>
    <row r="3309" spans="2:12" x14ac:dyDescent="0.5">
      <c r="B3309" t="s">
        <v>2472</v>
      </c>
      <c r="C3309" t="s">
        <v>2589</v>
      </c>
      <c r="D3309">
        <v>50611</v>
      </c>
      <c r="E3309" t="s">
        <v>6946</v>
      </c>
      <c r="F3309" t="s">
        <v>12</v>
      </c>
      <c r="G3309" t="s">
        <v>14597</v>
      </c>
      <c r="H3309" s="171" t="s">
        <v>47676</v>
      </c>
      <c r="I3309" s="171" t="s">
        <v>47676</v>
      </c>
      <c r="J3309" s="171" t="s">
        <v>47676</v>
      </c>
      <c r="K3309" s="171" t="s">
        <v>47676</v>
      </c>
      <c r="L3309" s="171" t="str">
        <f t="shared" si="51"/>
        <v>50611|031</v>
      </c>
    </row>
    <row r="3310" spans="2:12" x14ac:dyDescent="0.5">
      <c r="B3310" t="s">
        <v>2472</v>
      </c>
      <c r="C3310" t="s">
        <v>14864</v>
      </c>
      <c r="D3310">
        <v>50729</v>
      </c>
      <c r="E3310" t="s">
        <v>14865</v>
      </c>
      <c r="F3310" t="s">
        <v>20</v>
      </c>
      <c r="G3310" t="s">
        <v>14597</v>
      </c>
      <c r="H3310" s="171" t="s">
        <v>47676</v>
      </c>
      <c r="I3310" s="171" t="s">
        <v>47676</v>
      </c>
      <c r="J3310" s="171" t="s">
        <v>47676</v>
      </c>
      <c r="K3310" s="171" t="s">
        <v>47676</v>
      </c>
      <c r="L3310" s="171" t="str">
        <f t="shared" si="51"/>
        <v>50729|CLBLR1</v>
      </c>
    </row>
    <row r="3311" spans="2:12" x14ac:dyDescent="0.5">
      <c r="B3311" t="s">
        <v>2472</v>
      </c>
      <c r="C3311" t="s">
        <v>14864</v>
      </c>
      <c r="D3311">
        <v>50729</v>
      </c>
      <c r="E3311" t="s">
        <v>14866</v>
      </c>
      <c r="F3311" t="s">
        <v>20</v>
      </c>
      <c r="G3311" t="s">
        <v>14597</v>
      </c>
      <c r="H3311" s="171" t="s">
        <v>47676</v>
      </c>
      <c r="I3311" s="171" t="s">
        <v>47676</v>
      </c>
      <c r="J3311" s="171" t="s">
        <v>47676</v>
      </c>
      <c r="K3311" s="171" t="s">
        <v>47676</v>
      </c>
      <c r="L3311" s="171" t="str">
        <f t="shared" si="51"/>
        <v>50729|CLBLR2</v>
      </c>
    </row>
    <row r="3312" spans="2:12" x14ac:dyDescent="0.5">
      <c r="B3312" t="s">
        <v>2472</v>
      </c>
      <c r="C3312" t="s">
        <v>2583</v>
      </c>
      <c r="D3312">
        <v>50732</v>
      </c>
      <c r="E3312" t="s">
        <v>2584</v>
      </c>
      <c r="F3312" t="s">
        <v>20</v>
      </c>
      <c r="G3312" t="s">
        <v>14597</v>
      </c>
      <c r="H3312" s="171" t="s">
        <v>47676</v>
      </c>
      <c r="I3312" s="171" t="s">
        <v>47676</v>
      </c>
      <c r="J3312" s="171" t="s">
        <v>47676</v>
      </c>
      <c r="K3312" s="171" t="s">
        <v>47676</v>
      </c>
      <c r="L3312" s="171" t="str">
        <f t="shared" si="51"/>
        <v>50732|ETBLR1</v>
      </c>
    </row>
    <row r="3313" spans="2:12" x14ac:dyDescent="0.5">
      <c r="B3313" t="s">
        <v>2472</v>
      </c>
      <c r="C3313" t="s">
        <v>2583</v>
      </c>
      <c r="D3313">
        <v>50732</v>
      </c>
      <c r="E3313" t="s">
        <v>2585</v>
      </c>
      <c r="F3313" t="s">
        <v>20</v>
      </c>
      <c r="G3313" t="s">
        <v>14597</v>
      </c>
      <c r="H3313" s="171" t="s">
        <v>47676</v>
      </c>
      <c r="I3313" s="171" t="s">
        <v>47676</v>
      </c>
      <c r="J3313" s="171" t="s">
        <v>47676</v>
      </c>
      <c r="K3313" s="171" t="s">
        <v>47676</v>
      </c>
      <c r="L3313" s="171" t="str">
        <f t="shared" si="51"/>
        <v>50732|ETBLR2</v>
      </c>
    </row>
    <row r="3314" spans="2:12" x14ac:dyDescent="0.5">
      <c r="B3314" t="s">
        <v>2472</v>
      </c>
      <c r="C3314" t="s">
        <v>2583</v>
      </c>
      <c r="D3314">
        <v>50732</v>
      </c>
      <c r="E3314" t="s">
        <v>2586</v>
      </c>
      <c r="F3314" t="s">
        <v>20</v>
      </c>
      <c r="G3314" t="s">
        <v>14597</v>
      </c>
      <c r="H3314" s="171" t="s">
        <v>47676</v>
      </c>
      <c r="I3314" s="171" t="s">
        <v>47676</v>
      </c>
      <c r="J3314" s="171" t="s">
        <v>47676</v>
      </c>
      <c r="K3314" s="171" t="s">
        <v>47676</v>
      </c>
      <c r="L3314" s="171" t="str">
        <f t="shared" si="51"/>
        <v>50732|ETBLR3</v>
      </c>
    </row>
    <row r="3315" spans="2:12" x14ac:dyDescent="0.5">
      <c r="B3315" t="s">
        <v>2472</v>
      </c>
      <c r="C3315" t="s">
        <v>2566</v>
      </c>
      <c r="D3315">
        <v>50776</v>
      </c>
      <c r="E3315" t="s">
        <v>16273</v>
      </c>
      <c r="F3315" t="s">
        <v>12</v>
      </c>
      <c r="G3315" t="s">
        <v>14597</v>
      </c>
      <c r="H3315" s="171">
        <v>6.2895870650535413</v>
      </c>
      <c r="I3315" s="171">
        <v>0.16692393567867239</v>
      </c>
      <c r="J3315" s="171">
        <v>0.50077180703601709</v>
      </c>
      <c r="K3315" s="171">
        <v>1.1018605593925889E-4</v>
      </c>
      <c r="L3315" s="171" t="str">
        <f t="shared" si="51"/>
        <v>50776|1</v>
      </c>
    </row>
    <row r="3316" spans="2:12" x14ac:dyDescent="0.5">
      <c r="B3316" t="s">
        <v>2472</v>
      </c>
      <c r="C3316" t="s">
        <v>2566</v>
      </c>
      <c r="D3316">
        <v>50776</v>
      </c>
      <c r="E3316" t="s">
        <v>16274</v>
      </c>
      <c r="F3316" t="s">
        <v>12</v>
      </c>
      <c r="G3316" t="s">
        <v>14597</v>
      </c>
      <c r="H3316" s="171">
        <v>2.609420628937182</v>
      </c>
      <c r="I3316" s="171">
        <v>8.7836531661132825E-2</v>
      </c>
      <c r="J3316" s="171">
        <v>0.52701918996679686</v>
      </c>
      <c r="K3316" s="171">
        <v>1.159613323490629E-4</v>
      </c>
      <c r="L3316" s="171" t="str">
        <f t="shared" si="51"/>
        <v>50776|2</v>
      </c>
    </row>
    <row r="3317" spans="2:12" x14ac:dyDescent="0.5">
      <c r="B3317" t="s">
        <v>2472</v>
      </c>
      <c r="C3317" t="s">
        <v>17331</v>
      </c>
      <c r="D3317">
        <v>50879</v>
      </c>
      <c r="E3317" t="s">
        <v>341</v>
      </c>
      <c r="F3317" t="s">
        <v>12</v>
      </c>
      <c r="G3317" t="s">
        <v>14597</v>
      </c>
      <c r="H3317" s="171">
        <v>3.6543211146650378</v>
      </c>
      <c r="I3317" s="171">
        <v>2.7059097734768296E-2</v>
      </c>
      <c r="J3317" s="171">
        <v>1.3850875652984522</v>
      </c>
      <c r="K3317" s="171">
        <v>3.8000004193483665E-4</v>
      </c>
      <c r="L3317" s="171" t="str">
        <f t="shared" si="51"/>
        <v>50879|GEN1</v>
      </c>
    </row>
    <row r="3318" spans="2:12" x14ac:dyDescent="0.5">
      <c r="B3318" t="s">
        <v>2472</v>
      </c>
      <c r="C3318" t="s">
        <v>2556</v>
      </c>
      <c r="D3318">
        <v>50888</v>
      </c>
      <c r="E3318" t="s">
        <v>2557</v>
      </c>
      <c r="F3318" t="s">
        <v>12</v>
      </c>
      <c r="G3318" t="s">
        <v>14597</v>
      </c>
      <c r="H3318" s="171">
        <v>1.1440110171566999</v>
      </c>
      <c r="I3318" s="171">
        <v>0.41271251526967834</v>
      </c>
      <c r="J3318" s="171">
        <v>0.44647990288265199</v>
      </c>
      <c r="K3318" s="171">
        <v>9.5500025183342486E-6</v>
      </c>
      <c r="L3318" s="171" t="str">
        <f t="shared" si="51"/>
        <v>50888|NGC01</v>
      </c>
    </row>
    <row r="3319" spans="2:12" x14ac:dyDescent="0.5">
      <c r="B3319" t="s">
        <v>2472</v>
      </c>
      <c r="C3319" t="s">
        <v>2573</v>
      </c>
      <c r="D3319">
        <v>50974</v>
      </c>
      <c r="E3319" t="s">
        <v>16273</v>
      </c>
      <c r="F3319" t="s">
        <v>12</v>
      </c>
      <c r="G3319" t="s">
        <v>14597</v>
      </c>
      <c r="H3319" s="171">
        <v>5.3588041624634553</v>
      </c>
      <c r="I3319" s="171">
        <v>0.1820009543946276</v>
      </c>
      <c r="J3319" s="171">
        <v>0.75446259379524783</v>
      </c>
      <c r="K3319" s="171">
        <v>2.9700003979831703E-5</v>
      </c>
      <c r="L3319" s="171" t="str">
        <f t="shared" si="51"/>
        <v>50974|1</v>
      </c>
    </row>
    <row r="3320" spans="2:12" x14ac:dyDescent="0.5">
      <c r="B3320" t="s">
        <v>2472</v>
      </c>
      <c r="C3320" t="s">
        <v>2573</v>
      </c>
      <c r="D3320">
        <v>50974</v>
      </c>
      <c r="E3320" t="s">
        <v>16274</v>
      </c>
      <c r="F3320" t="s">
        <v>12</v>
      </c>
      <c r="G3320" t="s">
        <v>14597</v>
      </c>
      <c r="H3320" s="171">
        <v>5.6339769169325198</v>
      </c>
      <c r="I3320" s="171">
        <v>0.21936468607191095</v>
      </c>
      <c r="J3320" s="171">
        <v>0.79318807142790182</v>
      </c>
      <c r="K3320" s="171">
        <v>3.2700015910522461E-5</v>
      </c>
      <c r="L3320" s="171" t="str">
        <f t="shared" si="51"/>
        <v>50974|2</v>
      </c>
    </row>
    <row r="3321" spans="2:12" x14ac:dyDescent="0.5">
      <c r="B3321" t="s">
        <v>2472</v>
      </c>
      <c r="C3321" t="s">
        <v>2568</v>
      </c>
      <c r="D3321">
        <v>52106</v>
      </c>
      <c r="E3321" t="s">
        <v>16516</v>
      </c>
      <c r="F3321" t="s">
        <v>20</v>
      </c>
      <c r="G3321" t="s">
        <v>14597</v>
      </c>
      <c r="H3321" s="171" t="s">
        <v>47676</v>
      </c>
      <c r="I3321" s="171" t="s">
        <v>47676</v>
      </c>
      <c r="J3321" s="171" t="s">
        <v>47676</v>
      </c>
      <c r="K3321" s="171" t="s">
        <v>47676</v>
      </c>
      <c r="L3321" s="171" t="str">
        <f t="shared" si="51"/>
        <v>52106|150137</v>
      </c>
    </row>
    <row r="3322" spans="2:12" x14ac:dyDescent="0.5">
      <c r="B3322" t="s">
        <v>2472</v>
      </c>
      <c r="C3322" t="s">
        <v>2568</v>
      </c>
      <c r="D3322">
        <v>52106</v>
      </c>
      <c r="E3322" t="s">
        <v>16517</v>
      </c>
      <c r="F3322" t="s">
        <v>20</v>
      </c>
      <c r="G3322" t="s">
        <v>14597</v>
      </c>
      <c r="H3322" s="171" t="s">
        <v>47676</v>
      </c>
      <c r="I3322" s="171" t="s">
        <v>47676</v>
      </c>
      <c r="J3322" s="171" t="s">
        <v>47676</v>
      </c>
      <c r="K3322" s="171" t="s">
        <v>47676</v>
      </c>
      <c r="L3322" s="171" t="str">
        <f t="shared" si="51"/>
        <v>52106|150138</v>
      </c>
    </row>
    <row r="3323" spans="2:12" x14ac:dyDescent="0.5">
      <c r="B3323" t="s">
        <v>2472</v>
      </c>
      <c r="C3323" t="s">
        <v>2568</v>
      </c>
      <c r="D3323">
        <v>52106</v>
      </c>
      <c r="E3323" t="s">
        <v>16518</v>
      </c>
      <c r="F3323" t="s">
        <v>20</v>
      </c>
      <c r="G3323" t="s">
        <v>14597</v>
      </c>
      <c r="H3323" s="171" t="s">
        <v>47676</v>
      </c>
      <c r="I3323" s="171" t="s">
        <v>47676</v>
      </c>
      <c r="J3323" s="171" t="s">
        <v>47676</v>
      </c>
      <c r="K3323" s="171" t="s">
        <v>47676</v>
      </c>
      <c r="L3323" s="171" t="str">
        <f t="shared" si="51"/>
        <v>52106|150139</v>
      </c>
    </row>
    <row r="3324" spans="2:12" x14ac:dyDescent="0.5">
      <c r="B3324" t="s">
        <v>2472</v>
      </c>
      <c r="C3324" t="s">
        <v>2568</v>
      </c>
      <c r="D3324">
        <v>52106</v>
      </c>
      <c r="E3324" t="s">
        <v>16519</v>
      </c>
      <c r="F3324" t="s">
        <v>20</v>
      </c>
      <c r="G3324" t="s">
        <v>14597</v>
      </c>
      <c r="H3324" s="171" t="s">
        <v>47676</v>
      </c>
      <c r="I3324" s="171" t="s">
        <v>47676</v>
      </c>
      <c r="J3324" s="171" t="s">
        <v>47676</v>
      </c>
      <c r="K3324" s="171" t="s">
        <v>47676</v>
      </c>
      <c r="L3324" s="171" t="str">
        <f t="shared" si="51"/>
        <v>52106|150140</v>
      </c>
    </row>
    <row r="3325" spans="2:12" x14ac:dyDescent="0.5">
      <c r="B3325" t="s">
        <v>2472</v>
      </c>
      <c r="C3325" t="s">
        <v>2568</v>
      </c>
      <c r="D3325">
        <v>52106</v>
      </c>
      <c r="E3325" t="s">
        <v>16520</v>
      </c>
      <c r="F3325" t="s">
        <v>20</v>
      </c>
      <c r="G3325" t="s">
        <v>14597</v>
      </c>
      <c r="H3325" s="171" t="s">
        <v>47676</v>
      </c>
      <c r="I3325" s="171" t="s">
        <v>47676</v>
      </c>
      <c r="J3325" s="171" t="s">
        <v>47676</v>
      </c>
      <c r="K3325" s="171" t="s">
        <v>47676</v>
      </c>
      <c r="L3325" s="171" t="str">
        <f t="shared" si="51"/>
        <v>52106|150145</v>
      </c>
    </row>
    <row r="3326" spans="2:12" x14ac:dyDescent="0.5">
      <c r="B3326" t="s">
        <v>2472</v>
      </c>
      <c r="C3326" t="s">
        <v>2549</v>
      </c>
      <c r="D3326">
        <v>52149</v>
      </c>
      <c r="E3326" t="s">
        <v>6884</v>
      </c>
      <c r="F3326" t="s">
        <v>20</v>
      </c>
      <c r="G3326" t="s">
        <v>501</v>
      </c>
      <c r="H3326" s="171" t="s">
        <v>47676</v>
      </c>
      <c r="I3326" s="171" t="s">
        <v>47676</v>
      </c>
      <c r="J3326" s="171" t="s">
        <v>47676</v>
      </c>
      <c r="K3326" s="171" t="s">
        <v>47676</v>
      </c>
      <c r="L3326" s="171" t="str">
        <f t="shared" si="51"/>
        <v>52149|039</v>
      </c>
    </row>
    <row r="3327" spans="2:12" x14ac:dyDescent="0.5">
      <c r="B3327" t="s">
        <v>2472</v>
      </c>
      <c r="C3327" t="s">
        <v>2549</v>
      </c>
      <c r="D3327">
        <v>52149</v>
      </c>
      <c r="E3327" t="s">
        <v>16504</v>
      </c>
      <c r="F3327" t="s">
        <v>20</v>
      </c>
      <c r="G3327" t="s">
        <v>501</v>
      </c>
      <c r="H3327" s="171" t="s">
        <v>47676</v>
      </c>
      <c r="I3327" s="171" t="s">
        <v>47676</v>
      </c>
      <c r="J3327" s="171" t="s">
        <v>47676</v>
      </c>
      <c r="K3327" s="171" t="s">
        <v>47676</v>
      </c>
      <c r="L3327" s="171" t="str">
        <f t="shared" si="51"/>
        <v>52149|040</v>
      </c>
    </row>
    <row r="3328" spans="2:12" x14ac:dyDescent="0.5">
      <c r="B3328" t="s">
        <v>2472</v>
      </c>
      <c r="C3328" t="s">
        <v>2555</v>
      </c>
      <c r="D3328">
        <v>54571</v>
      </c>
      <c r="E3328" t="s">
        <v>6880</v>
      </c>
      <c r="F3328" t="s">
        <v>20</v>
      </c>
      <c r="G3328" t="s">
        <v>14599</v>
      </c>
      <c r="H3328" s="171" t="s">
        <v>47676</v>
      </c>
      <c r="I3328" s="171" t="s">
        <v>47676</v>
      </c>
      <c r="J3328" s="171" t="s">
        <v>47676</v>
      </c>
      <c r="K3328" s="171" t="s">
        <v>47676</v>
      </c>
      <c r="L3328" s="171" t="str">
        <f t="shared" si="51"/>
        <v>54571|001</v>
      </c>
    </row>
    <row r="3329" spans="2:12" x14ac:dyDescent="0.5">
      <c r="B3329" t="s">
        <v>2472</v>
      </c>
      <c r="C3329" t="s">
        <v>2555</v>
      </c>
      <c r="D3329">
        <v>54571</v>
      </c>
      <c r="E3329" t="s">
        <v>16380</v>
      </c>
      <c r="F3329" t="s">
        <v>20</v>
      </c>
      <c r="G3329" t="s">
        <v>14599</v>
      </c>
      <c r="H3329" s="171" t="s">
        <v>47676</v>
      </c>
      <c r="I3329" s="171" t="s">
        <v>47676</v>
      </c>
      <c r="J3329" s="171" t="s">
        <v>47676</v>
      </c>
      <c r="K3329" s="171" t="s">
        <v>47676</v>
      </c>
      <c r="L3329" s="171" t="str">
        <f t="shared" si="51"/>
        <v>54571|002</v>
      </c>
    </row>
    <row r="3330" spans="2:12" x14ac:dyDescent="0.5">
      <c r="B3330" t="s">
        <v>2472</v>
      </c>
      <c r="C3330" t="s">
        <v>2577</v>
      </c>
      <c r="D3330">
        <v>54634</v>
      </c>
      <c r="E3330" t="s">
        <v>16273</v>
      </c>
      <c r="F3330" t="s">
        <v>12</v>
      </c>
      <c r="G3330" t="s">
        <v>14597</v>
      </c>
      <c r="H3330" s="171">
        <v>8.314023620231124</v>
      </c>
      <c r="I3330" s="171" t="s">
        <v>47676</v>
      </c>
      <c r="J3330" s="171">
        <v>2.4708396995022448</v>
      </c>
      <c r="K3330" s="171">
        <v>1.5599994377377352E-4</v>
      </c>
      <c r="L3330" s="171" t="str">
        <f t="shared" si="51"/>
        <v>54634|1</v>
      </c>
    </row>
    <row r="3331" spans="2:12" x14ac:dyDescent="0.5">
      <c r="B3331" t="s">
        <v>2472</v>
      </c>
      <c r="C3331" t="s">
        <v>2500</v>
      </c>
      <c r="D3331">
        <v>54638</v>
      </c>
      <c r="E3331" t="s">
        <v>16504</v>
      </c>
      <c r="F3331" t="s">
        <v>12</v>
      </c>
      <c r="G3331" t="s">
        <v>14597</v>
      </c>
      <c r="H3331" s="171" t="s">
        <v>47676</v>
      </c>
      <c r="I3331" s="171" t="s">
        <v>47676</v>
      </c>
      <c r="J3331" s="171" t="s">
        <v>47676</v>
      </c>
      <c r="K3331" s="171" t="s">
        <v>47676</v>
      </c>
      <c r="L3331" s="171" t="str">
        <f t="shared" si="51"/>
        <v>54638|040</v>
      </c>
    </row>
    <row r="3332" spans="2:12" x14ac:dyDescent="0.5">
      <c r="B3332" t="s">
        <v>2472</v>
      </c>
      <c r="C3332" t="s">
        <v>2500</v>
      </c>
      <c r="D3332">
        <v>54638</v>
      </c>
      <c r="E3332" t="s">
        <v>6949</v>
      </c>
      <c r="F3332" t="s">
        <v>12</v>
      </c>
      <c r="G3332" t="s">
        <v>14597</v>
      </c>
      <c r="H3332" s="171" t="s">
        <v>47676</v>
      </c>
      <c r="I3332" s="171" t="s">
        <v>47676</v>
      </c>
      <c r="J3332" s="171" t="s">
        <v>47676</v>
      </c>
      <c r="K3332" s="171" t="s">
        <v>47676</v>
      </c>
      <c r="L3332" s="171" t="str">
        <f t="shared" si="51"/>
        <v>54638|041</v>
      </c>
    </row>
    <row r="3333" spans="2:12" x14ac:dyDescent="0.5">
      <c r="B3333" t="s">
        <v>2472</v>
      </c>
      <c r="C3333" t="s">
        <v>2517</v>
      </c>
      <c r="D3333">
        <v>54785</v>
      </c>
      <c r="E3333" t="s">
        <v>16274</v>
      </c>
      <c r="F3333" t="s">
        <v>20</v>
      </c>
      <c r="G3333" t="s">
        <v>14599</v>
      </c>
      <c r="H3333" s="171">
        <v>18.147225847311702</v>
      </c>
      <c r="I3333" s="171">
        <v>0.40890699794351687</v>
      </c>
      <c r="J3333" s="171">
        <v>8.9597337544733299E-2</v>
      </c>
      <c r="K3333" s="171" t="s">
        <v>47676</v>
      </c>
      <c r="L3333" s="171" t="str">
        <f t="shared" si="51"/>
        <v>54785|2</v>
      </c>
    </row>
    <row r="3334" spans="2:12" x14ac:dyDescent="0.5">
      <c r="B3334" t="s">
        <v>2472</v>
      </c>
      <c r="C3334" t="s">
        <v>2517</v>
      </c>
      <c r="D3334">
        <v>54785</v>
      </c>
      <c r="E3334" t="s">
        <v>8851</v>
      </c>
      <c r="F3334" t="s">
        <v>20</v>
      </c>
      <c r="G3334" t="s">
        <v>14597</v>
      </c>
      <c r="H3334" s="171">
        <v>3.5890762404145677</v>
      </c>
      <c r="I3334" s="171">
        <v>1.5490167356018012</v>
      </c>
      <c r="J3334" s="171">
        <v>2.5534223998969315E-2</v>
      </c>
      <c r="K3334" s="171">
        <v>7.1920802393739847E-5</v>
      </c>
      <c r="L3334" s="171" t="str">
        <f t="shared" si="51"/>
        <v>54785|25</v>
      </c>
    </row>
    <row r="3335" spans="2:12" x14ac:dyDescent="0.5">
      <c r="B3335" t="s">
        <v>2472</v>
      </c>
      <c r="C3335" t="s">
        <v>2560</v>
      </c>
      <c r="D3335">
        <v>55193</v>
      </c>
      <c r="E3335" t="s">
        <v>36</v>
      </c>
      <c r="F3335" t="s">
        <v>20</v>
      </c>
      <c r="G3335" t="s">
        <v>14599</v>
      </c>
      <c r="H3335" s="171">
        <v>4.019997273922435</v>
      </c>
      <c r="I3335" s="171">
        <v>4.585664571927615</v>
      </c>
      <c r="J3335" s="171">
        <v>1.3645903047729278</v>
      </c>
      <c r="K3335" s="171" t="s">
        <v>47676</v>
      </c>
      <c r="L3335" s="171" t="str">
        <f t="shared" si="51"/>
        <v>55193|CT1</v>
      </c>
    </row>
    <row r="3336" spans="2:12" x14ac:dyDescent="0.5">
      <c r="B3336" t="s">
        <v>2472</v>
      </c>
      <c r="C3336" t="s">
        <v>2560</v>
      </c>
      <c r="D3336">
        <v>55193</v>
      </c>
      <c r="E3336" t="s">
        <v>38</v>
      </c>
      <c r="F3336" t="s">
        <v>20</v>
      </c>
      <c r="G3336" t="s">
        <v>14599</v>
      </c>
      <c r="H3336" s="171">
        <v>4.0199909566211085</v>
      </c>
      <c r="I3336" s="171">
        <v>3.2968360727875359</v>
      </c>
      <c r="J3336" s="171">
        <v>0.31986499951258279</v>
      </c>
      <c r="K3336" s="171" t="s">
        <v>47676</v>
      </c>
      <c r="L3336" s="171" t="str">
        <f t="shared" si="51"/>
        <v>55193|CT2</v>
      </c>
    </row>
    <row r="3337" spans="2:12" x14ac:dyDescent="0.5">
      <c r="B3337" t="s">
        <v>2472</v>
      </c>
      <c r="C3337" t="s">
        <v>47697</v>
      </c>
      <c r="D3337">
        <v>55196</v>
      </c>
      <c r="E3337" t="s">
        <v>16273</v>
      </c>
      <c r="F3337" t="s">
        <v>20</v>
      </c>
      <c r="G3337" t="s">
        <v>501</v>
      </c>
      <c r="H3337" s="171">
        <v>0.18626417139891752</v>
      </c>
      <c r="I3337" s="171" t="s">
        <v>47676</v>
      </c>
      <c r="J3337" s="171">
        <v>2.102124220073498</v>
      </c>
      <c r="K3337" s="171" t="s">
        <v>47676</v>
      </c>
      <c r="L3337" s="171" t="str">
        <f t="shared" ref="L3337:L3400" si="52">D3337&amp;"|"&amp;E3337</f>
        <v>55196|1</v>
      </c>
    </row>
    <row r="3338" spans="2:12" x14ac:dyDescent="0.5">
      <c r="B3338" t="s">
        <v>2472</v>
      </c>
      <c r="C3338" t="s">
        <v>47697</v>
      </c>
      <c r="D3338">
        <v>55196</v>
      </c>
      <c r="E3338" t="s">
        <v>16274</v>
      </c>
      <c r="F3338" t="s">
        <v>20</v>
      </c>
      <c r="G3338" t="s">
        <v>501</v>
      </c>
      <c r="H3338" s="171">
        <v>0.18595518576188536</v>
      </c>
      <c r="I3338" s="171" t="s">
        <v>47676</v>
      </c>
      <c r="J3338" s="171">
        <v>2.0986370964555632</v>
      </c>
      <c r="K3338" s="171" t="s">
        <v>47676</v>
      </c>
      <c r="L3338" s="171" t="str">
        <f t="shared" si="52"/>
        <v>55196|2</v>
      </c>
    </row>
    <row r="3339" spans="2:12" x14ac:dyDescent="0.5">
      <c r="B3339" t="s">
        <v>2472</v>
      </c>
      <c r="C3339" t="s">
        <v>2548</v>
      </c>
      <c r="D3339">
        <v>55231</v>
      </c>
      <c r="E3339" t="s">
        <v>16355</v>
      </c>
      <c r="F3339" t="s">
        <v>20</v>
      </c>
      <c r="G3339" t="s">
        <v>14599</v>
      </c>
      <c r="H3339" s="171" t="s">
        <v>47676</v>
      </c>
      <c r="I3339" s="171" t="s">
        <v>47676</v>
      </c>
      <c r="J3339" s="171" t="s">
        <v>47676</v>
      </c>
      <c r="K3339" s="171" t="s">
        <v>47676</v>
      </c>
      <c r="L3339" s="171" t="str">
        <f t="shared" si="52"/>
        <v>55231|0001</v>
      </c>
    </row>
    <row r="3340" spans="2:12" x14ac:dyDescent="0.5">
      <c r="B3340" t="s">
        <v>2472</v>
      </c>
      <c r="C3340" t="s">
        <v>2548</v>
      </c>
      <c r="D3340">
        <v>55231</v>
      </c>
      <c r="E3340" t="s">
        <v>16356</v>
      </c>
      <c r="F3340" t="s">
        <v>20</v>
      </c>
      <c r="G3340" t="s">
        <v>14599</v>
      </c>
      <c r="H3340" s="171" t="s">
        <v>47676</v>
      </c>
      <c r="I3340" s="171" t="s">
        <v>47676</v>
      </c>
      <c r="J3340" s="171" t="s">
        <v>47676</v>
      </c>
      <c r="K3340" s="171" t="s">
        <v>47676</v>
      </c>
      <c r="L3340" s="171" t="str">
        <f t="shared" si="52"/>
        <v>55231|0002</v>
      </c>
    </row>
    <row r="3341" spans="2:12" x14ac:dyDescent="0.5">
      <c r="B3341" t="s">
        <v>2472</v>
      </c>
      <c r="C3341" t="s">
        <v>2519</v>
      </c>
      <c r="D3341">
        <v>55233</v>
      </c>
      <c r="E3341" t="s">
        <v>2520</v>
      </c>
      <c r="F3341" t="s">
        <v>20</v>
      </c>
      <c r="G3341" t="s">
        <v>501</v>
      </c>
      <c r="H3341" s="171">
        <v>11.299799476546463</v>
      </c>
      <c r="I3341" s="171" t="s">
        <v>47676</v>
      </c>
      <c r="J3341" s="171">
        <v>0.3335501934040449</v>
      </c>
      <c r="K3341" s="171" t="s">
        <v>47676</v>
      </c>
      <c r="L3341" s="171" t="str">
        <f t="shared" si="52"/>
        <v>55233|EU-1A</v>
      </c>
    </row>
    <row r="3342" spans="2:12" x14ac:dyDescent="0.5">
      <c r="B3342" t="s">
        <v>2472</v>
      </c>
      <c r="C3342" t="s">
        <v>2519</v>
      </c>
      <c r="D3342">
        <v>55233</v>
      </c>
      <c r="E3342" t="s">
        <v>2522</v>
      </c>
      <c r="F3342" t="s">
        <v>20</v>
      </c>
      <c r="G3342" t="s">
        <v>501</v>
      </c>
      <c r="H3342" s="171">
        <v>11.299802641507215</v>
      </c>
      <c r="I3342" s="171" t="s">
        <v>47676</v>
      </c>
      <c r="J3342" s="171">
        <v>9.3665909505153486</v>
      </c>
      <c r="K3342" s="171" t="s">
        <v>47676</v>
      </c>
      <c r="L3342" s="171" t="str">
        <f t="shared" si="52"/>
        <v>55233|EU-1B</v>
      </c>
    </row>
    <row r="3343" spans="2:12" x14ac:dyDescent="0.5">
      <c r="B3343" t="s">
        <v>2472</v>
      </c>
      <c r="C3343" t="s">
        <v>2519</v>
      </c>
      <c r="D3343">
        <v>55233</v>
      </c>
      <c r="E3343" t="s">
        <v>2523</v>
      </c>
      <c r="F3343" t="s">
        <v>20</v>
      </c>
      <c r="G3343" t="s">
        <v>501</v>
      </c>
      <c r="H3343" s="171">
        <v>11.300062024565674</v>
      </c>
      <c r="I3343" s="171" t="s">
        <v>47676</v>
      </c>
      <c r="J3343" s="171">
        <v>9.3665725816893115</v>
      </c>
      <c r="K3343" s="171" t="s">
        <v>47676</v>
      </c>
      <c r="L3343" s="171" t="str">
        <f t="shared" si="52"/>
        <v>55233|EU-2A</v>
      </c>
    </row>
    <row r="3344" spans="2:12" x14ac:dyDescent="0.5">
      <c r="B3344" t="s">
        <v>2472</v>
      </c>
      <c r="C3344" t="s">
        <v>2519</v>
      </c>
      <c r="D3344">
        <v>55233</v>
      </c>
      <c r="E3344" t="s">
        <v>2524</v>
      </c>
      <c r="F3344" t="s">
        <v>20</v>
      </c>
      <c r="G3344" t="s">
        <v>501</v>
      </c>
      <c r="H3344" s="171">
        <v>11.300537301784932</v>
      </c>
      <c r="I3344" s="171" t="s">
        <v>47676</v>
      </c>
      <c r="J3344" s="171">
        <v>5.9335094389350838</v>
      </c>
      <c r="K3344" s="171" t="s">
        <v>47676</v>
      </c>
      <c r="L3344" s="171" t="str">
        <f t="shared" si="52"/>
        <v>55233|EU-2B</v>
      </c>
    </row>
    <row r="3345" spans="2:12" x14ac:dyDescent="0.5">
      <c r="B3345" t="s">
        <v>2472</v>
      </c>
      <c r="C3345" t="s">
        <v>2519</v>
      </c>
      <c r="D3345">
        <v>55233</v>
      </c>
      <c r="E3345" t="s">
        <v>2525</v>
      </c>
      <c r="F3345" t="s">
        <v>20</v>
      </c>
      <c r="G3345" t="s">
        <v>501</v>
      </c>
      <c r="H3345" s="171">
        <v>11.300139804812703</v>
      </c>
      <c r="I3345" s="171" t="s">
        <v>47676</v>
      </c>
      <c r="J3345" s="171">
        <v>7.9668514247953501</v>
      </c>
      <c r="K3345" s="171" t="s">
        <v>47676</v>
      </c>
      <c r="L3345" s="171" t="str">
        <f t="shared" si="52"/>
        <v>55233|EU-3A</v>
      </c>
    </row>
    <row r="3346" spans="2:12" x14ac:dyDescent="0.5">
      <c r="B3346" t="s">
        <v>2472</v>
      </c>
      <c r="C3346" t="s">
        <v>2519</v>
      </c>
      <c r="D3346">
        <v>55233</v>
      </c>
      <c r="E3346" t="s">
        <v>2526</v>
      </c>
      <c r="F3346" t="s">
        <v>20</v>
      </c>
      <c r="G3346" t="s">
        <v>501</v>
      </c>
      <c r="H3346" s="171">
        <v>11.300419674013897</v>
      </c>
      <c r="I3346" s="171" t="s">
        <v>47676</v>
      </c>
      <c r="J3346" s="171">
        <v>8.2337215024698374</v>
      </c>
      <c r="K3346" s="171" t="s">
        <v>47676</v>
      </c>
      <c r="L3346" s="171" t="str">
        <f t="shared" si="52"/>
        <v>55233|EU-3B</v>
      </c>
    </row>
    <row r="3347" spans="2:12" x14ac:dyDescent="0.5">
      <c r="B3347" t="s">
        <v>2472</v>
      </c>
      <c r="C3347" t="s">
        <v>2519</v>
      </c>
      <c r="D3347">
        <v>55233</v>
      </c>
      <c r="E3347" t="s">
        <v>2527</v>
      </c>
      <c r="F3347" t="s">
        <v>20</v>
      </c>
      <c r="G3347" t="s">
        <v>501</v>
      </c>
      <c r="H3347" s="171">
        <v>11.299688547094336</v>
      </c>
      <c r="I3347" s="171" t="s">
        <v>47676</v>
      </c>
      <c r="J3347" s="171">
        <v>3.1328324501453935</v>
      </c>
      <c r="K3347" s="171" t="s">
        <v>47676</v>
      </c>
      <c r="L3347" s="171" t="str">
        <f t="shared" si="52"/>
        <v>55233|EU-4A</v>
      </c>
    </row>
    <row r="3348" spans="2:12" x14ac:dyDescent="0.5">
      <c r="B3348" t="s">
        <v>2472</v>
      </c>
      <c r="C3348" t="s">
        <v>2519</v>
      </c>
      <c r="D3348">
        <v>55233</v>
      </c>
      <c r="E3348" t="s">
        <v>2528</v>
      </c>
      <c r="F3348" t="s">
        <v>20</v>
      </c>
      <c r="G3348" t="s">
        <v>501</v>
      </c>
      <c r="H3348" s="171">
        <v>11.299635383143224</v>
      </c>
      <c r="I3348" s="171" t="s">
        <v>47676</v>
      </c>
      <c r="J3348" s="171">
        <v>5.3998048363006843</v>
      </c>
      <c r="K3348" s="171" t="s">
        <v>47676</v>
      </c>
      <c r="L3348" s="171" t="str">
        <f t="shared" si="52"/>
        <v>55233|EU-4B</v>
      </c>
    </row>
    <row r="3349" spans="2:12" x14ac:dyDescent="0.5">
      <c r="B3349" t="s">
        <v>2472</v>
      </c>
      <c r="C3349" t="s">
        <v>2519</v>
      </c>
      <c r="D3349">
        <v>55233</v>
      </c>
      <c r="E3349" t="s">
        <v>2529</v>
      </c>
      <c r="F3349" t="s">
        <v>20</v>
      </c>
      <c r="G3349" t="s">
        <v>501</v>
      </c>
      <c r="H3349" s="171">
        <v>11.299953295759886</v>
      </c>
      <c r="I3349" s="171" t="s">
        <v>47676</v>
      </c>
      <c r="J3349" s="171">
        <v>6.2003767448779881</v>
      </c>
      <c r="K3349" s="171" t="s">
        <v>47676</v>
      </c>
      <c r="L3349" s="171" t="str">
        <f t="shared" si="52"/>
        <v>55233|EU-5A</v>
      </c>
    </row>
    <row r="3350" spans="2:12" x14ac:dyDescent="0.5">
      <c r="B3350" t="s">
        <v>2472</v>
      </c>
      <c r="C3350" t="s">
        <v>2519</v>
      </c>
      <c r="D3350">
        <v>55233</v>
      </c>
      <c r="E3350" t="s">
        <v>2530</v>
      </c>
      <c r="F3350" t="s">
        <v>20</v>
      </c>
      <c r="G3350" t="s">
        <v>501</v>
      </c>
      <c r="H3350" s="171">
        <v>11.299823954451384</v>
      </c>
      <c r="I3350" s="171" t="s">
        <v>47676</v>
      </c>
      <c r="J3350" s="171">
        <v>4.0002720017058877</v>
      </c>
      <c r="K3350" s="171" t="s">
        <v>47676</v>
      </c>
      <c r="L3350" s="171" t="str">
        <f t="shared" si="52"/>
        <v>55233|EU-5B</v>
      </c>
    </row>
    <row r="3351" spans="2:12" x14ac:dyDescent="0.5">
      <c r="B3351" t="s">
        <v>2472</v>
      </c>
      <c r="C3351" t="s">
        <v>17308</v>
      </c>
      <c r="D3351">
        <v>55298</v>
      </c>
      <c r="E3351" t="s">
        <v>57</v>
      </c>
      <c r="F3351" t="s">
        <v>20</v>
      </c>
      <c r="G3351" t="s">
        <v>14599</v>
      </c>
      <c r="H3351" s="171">
        <v>3.1091339422715247</v>
      </c>
      <c r="I3351" s="171">
        <v>1.5348889082099932</v>
      </c>
      <c r="J3351" s="171">
        <v>1.7710256633192232</v>
      </c>
      <c r="K3351" s="171" t="s">
        <v>47676</v>
      </c>
      <c r="L3351" s="171" t="str">
        <f t="shared" si="52"/>
        <v>55298|1A</v>
      </c>
    </row>
    <row r="3352" spans="2:12" x14ac:dyDescent="0.5">
      <c r="B3352" t="s">
        <v>2472</v>
      </c>
      <c r="C3352" t="s">
        <v>17308</v>
      </c>
      <c r="D3352">
        <v>55298</v>
      </c>
      <c r="E3352" t="s">
        <v>59</v>
      </c>
      <c r="F3352" t="s">
        <v>20</v>
      </c>
      <c r="G3352" t="s">
        <v>14599</v>
      </c>
      <c r="H3352" s="171">
        <v>2.0533467873631941</v>
      </c>
      <c r="I3352" s="171">
        <v>1.2274983196934401</v>
      </c>
      <c r="J3352" s="171">
        <v>1.4078884286724989</v>
      </c>
      <c r="K3352" s="171" t="s">
        <v>47676</v>
      </c>
      <c r="L3352" s="171" t="str">
        <f t="shared" si="52"/>
        <v>55298|1B</v>
      </c>
    </row>
    <row r="3353" spans="2:12" x14ac:dyDescent="0.5">
      <c r="B3353" t="s">
        <v>2472</v>
      </c>
      <c r="C3353" t="s">
        <v>17308</v>
      </c>
      <c r="D3353">
        <v>55298</v>
      </c>
      <c r="E3353" t="s">
        <v>60</v>
      </c>
      <c r="F3353" t="s">
        <v>20</v>
      </c>
      <c r="G3353" t="s">
        <v>14599</v>
      </c>
      <c r="H3353" s="171">
        <v>3.3613629053102829</v>
      </c>
      <c r="I3353" s="171">
        <v>0.93551968565024801</v>
      </c>
      <c r="J3353" s="171">
        <v>1.8970712234229379</v>
      </c>
      <c r="K3353" s="171" t="s">
        <v>47676</v>
      </c>
      <c r="L3353" s="171" t="str">
        <f t="shared" si="52"/>
        <v>55298|2A</v>
      </c>
    </row>
    <row r="3354" spans="2:12" x14ac:dyDescent="0.5">
      <c r="B3354" t="s">
        <v>2472</v>
      </c>
      <c r="C3354" t="s">
        <v>17308</v>
      </c>
      <c r="D3354">
        <v>55298</v>
      </c>
      <c r="E3354" t="s">
        <v>61</v>
      </c>
      <c r="F3354" t="s">
        <v>20</v>
      </c>
      <c r="G3354" t="s">
        <v>14599</v>
      </c>
      <c r="H3354" s="171">
        <v>2.2847936390355548</v>
      </c>
      <c r="I3354" s="171">
        <v>1.0222288511253041</v>
      </c>
      <c r="J3354" s="171">
        <v>1.494889526802365</v>
      </c>
      <c r="K3354" s="171" t="s">
        <v>47676</v>
      </c>
      <c r="L3354" s="171" t="str">
        <f t="shared" si="52"/>
        <v>55298|2B</v>
      </c>
    </row>
    <row r="3355" spans="2:12" x14ac:dyDescent="0.5">
      <c r="B3355" t="s">
        <v>2472</v>
      </c>
      <c r="C3355" t="s">
        <v>17588</v>
      </c>
      <c r="D3355">
        <v>55337</v>
      </c>
      <c r="E3355" t="s">
        <v>16355</v>
      </c>
      <c r="F3355" t="s">
        <v>20</v>
      </c>
      <c r="G3355" t="s">
        <v>14599</v>
      </c>
      <c r="H3355" s="171" t="s">
        <v>47676</v>
      </c>
      <c r="I3355" s="171" t="s">
        <v>47676</v>
      </c>
      <c r="J3355" s="171" t="s">
        <v>47676</v>
      </c>
      <c r="K3355" s="171" t="s">
        <v>47676</v>
      </c>
      <c r="L3355" s="171" t="str">
        <f t="shared" si="52"/>
        <v>55337|0001</v>
      </c>
    </row>
    <row r="3356" spans="2:12" x14ac:dyDescent="0.5">
      <c r="B3356" t="s">
        <v>2472</v>
      </c>
      <c r="C3356" t="s">
        <v>17588</v>
      </c>
      <c r="D3356">
        <v>55337</v>
      </c>
      <c r="E3356" t="s">
        <v>16356</v>
      </c>
      <c r="F3356" t="s">
        <v>20</v>
      </c>
      <c r="G3356" t="s">
        <v>14599</v>
      </c>
      <c r="H3356" s="171" t="s">
        <v>47676</v>
      </c>
      <c r="I3356" s="171" t="s">
        <v>47676</v>
      </c>
      <c r="J3356" s="171" t="s">
        <v>47676</v>
      </c>
      <c r="K3356" s="171" t="s">
        <v>47676</v>
      </c>
      <c r="L3356" s="171" t="str">
        <f t="shared" si="52"/>
        <v>55337|0002</v>
      </c>
    </row>
    <row r="3357" spans="2:12" x14ac:dyDescent="0.5">
      <c r="B3357" t="s">
        <v>2472</v>
      </c>
      <c r="C3357" t="s">
        <v>14863</v>
      </c>
      <c r="D3357">
        <v>55347</v>
      </c>
      <c r="E3357" t="s">
        <v>16273</v>
      </c>
      <c r="F3357" t="s">
        <v>20</v>
      </c>
      <c r="G3357" t="s">
        <v>501</v>
      </c>
      <c r="H3357" s="171">
        <v>6.0021773088315724</v>
      </c>
      <c r="I3357" s="171" t="s">
        <v>47676</v>
      </c>
      <c r="J3357" s="171">
        <v>1.1085242363538539</v>
      </c>
      <c r="K3357" s="171" t="s">
        <v>47676</v>
      </c>
      <c r="L3357" s="171" t="str">
        <f t="shared" si="52"/>
        <v>55347|1</v>
      </c>
    </row>
    <row r="3358" spans="2:12" x14ac:dyDescent="0.5">
      <c r="B3358" t="s">
        <v>2472</v>
      </c>
      <c r="C3358" t="s">
        <v>14863</v>
      </c>
      <c r="D3358">
        <v>55347</v>
      </c>
      <c r="E3358" t="s">
        <v>16274</v>
      </c>
      <c r="F3358" t="s">
        <v>20</v>
      </c>
      <c r="G3358" t="s">
        <v>501</v>
      </c>
      <c r="H3358" s="171">
        <v>6.0034441209884832</v>
      </c>
      <c r="I3358" s="171" t="s">
        <v>47676</v>
      </c>
      <c r="J3358" s="171">
        <v>1.107365899142148</v>
      </c>
      <c r="K3358" s="171" t="s">
        <v>47676</v>
      </c>
      <c r="L3358" s="171" t="str">
        <f t="shared" si="52"/>
        <v>55347|2</v>
      </c>
    </row>
    <row r="3359" spans="2:12" x14ac:dyDescent="0.5">
      <c r="B3359" t="s">
        <v>2472</v>
      </c>
      <c r="C3359" t="s">
        <v>14863</v>
      </c>
      <c r="D3359">
        <v>55347</v>
      </c>
      <c r="E3359" t="s">
        <v>16276</v>
      </c>
      <c r="F3359" t="s">
        <v>20</v>
      </c>
      <c r="G3359" t="s">
        <v>501</v>
      </c>
      <c r="H3359" s="171">
        <v>6.0013891556183294</v>
      </c>
      <c r="I3359" s="171" t="s">
        <v>47676</v>
      </c>
      <c r="J3359" s="171">
        <v>1.1059217680386182</v>
      </c>
      <c r="K3359" s="171" t="s">
        <v>47676</v>
      </c>
      <c r="L3359" s="171" t="str">
        <f t="shared" si="52"/>
        <v>55347|3</v>
      </c>
    </row>
    <row r="3360" spans="2:12" x14ac:dyDescent="0.5">
      <c r="B3360" t="s">
        <v>2472</v>
      </c>
      <c r="C3360" t="s">
        <v>14863</v>
      </c>
      <c r="D3360">
        <v>55347</v>
      </c>
      <c r="E3360" t="s">
        <v>16275</v>
      </c>
      <c r="F3360" t="s">
        <v>20</v>
      </c>
      <c r="G3360" t="s">
        <v>501</v>
      </c>
      <c r="H3360" s="171">
        <v>6.0020999349542192</v>
      </c>
      <c r="I3360" s="171" t="s">
        <v>47676</v>
      </c>
      <c r="J3360" s="171">
        <v>1.116849751437679</v>
      </c>
      <c r="K3360" s="171" t="s">
        <v>47676</v>
      </c>
      <c r="L3360" s="171" t="str">
        <f t="shared" si="52"/>
        <v>55347|4</v>
      </c>
    </row>
    <row r="3361" spans="2:12" x14ac:dyDescent="0.5">
      <c r="B3361" t="s">
        <v>2472</v>
      </c>
      <c r="C3361" t="s">
        <v>47698</v>
      </c>
      <c r="D3361">
        <v>55377</v>
      </c>
      <c r="E3361" t="s">
        <v>16279</v>
      </c>
      <c r="F3361" t="s">
        <v>20</v>
      </c>
      <c r="G3361" t="s">
        <v>501</v>
      </c>
      <c r="H3361" s="171">
        <v>0.18172589562619526</v>
      </c>
      <c r="I3361" s="171" t="s">
        <v>47676</v>
      </c>
      <c r="J3361" s="171">
        <v>2.0898477997012455</v>
      </c>
      <c r="K3361" s="171" t="s">
        <v>47676</v>
      </c>
      <c r="L3361" s="171" t="str">
        <f t="shared" si="52"/>
        <v>55377|8</v>
      </c>
    </row>
    <row r="3362" spans="2:12" x14ac:dyDescent="0.5">
      <c r="B3362" t="s">
        <v>2472</v>
      </c>
      <c r="C3362" t="s">
        <v>47698</v>
      </c>
      <c r="D3362">
        <v>55377</v>
      </c>
      <c r="E3362" t="s">
        <v>16280</v>
      </c>
      <c r="F3362" t="s">
        <v>20</v>
      </c>
      <c r="G3362" t="s">
        <v>501</v>
      </c>
      <c r="H3362" s="171">
        <v>0.20905343312721955</v>
      </c>
      <c r="I3362" s="171" t="s">
        <v>47676</v>
      </c>
      <c r="J3362" s="171">
        <v>2.0905343312721958</v>
      </c>
      <c r="K3362" s="171" t="s">
        <v>47676</v>
      </c>
      <c r="L3362" s="171" t="str">
        <f t="shared" si="52"/>
        <v>55377|9</v>
      </c>
    </row>
    <row r="3363" spans="2:12" x14ac:dyDescent="0.5">
      <c r="B3363" t="s">
        <v>2472</v>
      </c>
      <c r="C3363" t="s">
        <v>16505</v>
      </c>
      <c r="D3363">
        <v>55516</v>
      </c>
      <c r="E3363" t="s">
        <v>202</v>
      </c>
      <c r="F3363" t="s">
        <v>20</v>
      </c>
      <c r="G3363" t="s">
        <v>14599</v>
      </c>
      <c r="H3363" s="171">
        <v>1.4607416229302224</v>
      </c>
      <c r="I3363" s="171">
        <v>2.3706219584139632</v>
      </c>
      <c r="J3363" s="171">
        <v>0.11647564535559933</v>
      </c>
      <c r="K3363" s="171" t="s">
        <v>47676</v>
      </c>
      <c r="L3363" s="171" t="str">
        <f t="shared" si="52"/>
        <v>55516|CTG1</v>
      </c>
    </row>
    <row r="3364" spans="2:12" x14ac:dyDescent="0.5">
      <c r="B3364" t="s">
        <v>2472</v>
      </c>
      <c r="C3364" t="s">
        <v>16505</v>
      </c>
      <c r="D3364">
        <v>55516</v>
      </c>
      <c r="E3364" t="s">
        <v>203</v>
      </c>
      <c r="F3364" t="s">
        <v>20</v>
      </c>
      <c r="G3364" t="s">
        <v>14599</v>
      </c>
      <c r="H3364" s="171">
        <v>2.1378249650439103</v>
      </c>
      <c r="I3364" s="171">
        <v>2.3033339945956963</v>
      </c>
      <c r="J3364" s="171">
        <v>7.8616789037098622E-2</v>
      </c>
      <c r="K3364" s="171" t="s">
        <v>47676</v>
      </c>
      <c r="L3364" s="171" t="str">
        <f t="shared" si="52"/>
        <v>55516|CTG2</v>
      </c>
    </row>
    <row r="3365" spans="2:12" x14ac:dyDescent="0.5">
      <c r="B3365" t="s">
        <v>2472</v>
      </c>
      <c r="C3365" t="s">
        <v>2591</v>
      </c>
      <c r="D3365">
        <v>55524</v>
      </c>
      <c r="E3365" t="s">
        <v>16273</v>
      </c>
      <c r="F3365" t="s">
        <v>20</v>
      </c>
      <c r="G3365" t="s">
        <v>14599</v>
      </c>
      <c r="H3365" s="171">
        <v>14.915864161196113</v>
      </c>
      <c r="I3365" s="171">
        <v>1.6449828582735742</v>
      </c>
      <c r="J3365" s="171">
        <v>0.71817633887225751</v>
      </c>
      <c r="K3365" s="171" t="s">
        <v>47676</v>
      </c>
      <c r="L3365" s="171" t="str">
        <f t="shared" si="52"/>
        <v>55524|1</v>
      </c>
    </row>
    <row r="3366" spans="2:12" x14ac:dyDescent="0.5">
      <c r="B3366" t="s">
        <v>2472</v>
      </c>
      <c r="C3366" t="s">
        <v>2591</v>
      </c>
      <c r="D3366">
        <v>55524</v>
      </c>
      <c r="E3366" t="s">
        <v>16274</v>
      </c>
      <c r="F3366" t="s">
        <v>20</v>
      </c>
      <c r="G3366" t="s">
        <v>14599</v>
      </c>
      <c r="H3366" s="171">
        <v>4.8982688377865191</v>
      </c>
      <c r="I3366" s="171">
        <v>1.8353459220764889</v>
      </c>
      <c r="J3366" s="171">
        <v>0.35622986060604878</v>
      </c>
      <c r="K3366" s="171" t="s">
        <v>47676</v>
      </c>
      <c r="L3366" s="171" t="str">
        <f t="shared" si="52"/>
        <v>55524|2</v>
      </c>
    </row>
    <row r="3367" spans="2:12" x14ac:dyDescent="0.5">
      <c r="B3367" t="s">
        <v>2472</v>
      </c>
      <c r="C3367" t="s">
        <v>2591</v>
      </c>
      <c r="D3367">
        <v>55524</v>
      </c>
      <c r="E3367" t="s">
        <v>16276</v>
      </c>
      <c r="F3367" t="s">
        <v>20</v>
      </c>
      <c r="G3367" t="s">
        <v>14599</v>
      </c>
      <c r="H3367" s="171">
        <v>5.6220815058067801</v>
      </c>
      <c r="I3367" s="171">
        <v>1.8020914790822609</v>
      </c>
      <c r="J3367" s="171">
        <v>0.36106165621900227</v>
      </c>
      <c r="K3367" s="171" t="s">
        <v>47676</v>
      </c>
      <c r="L3367" s="171" t="str">
        <f t="shared" si="52"/>
        <v>55524|3</v>
      </c>
    </row>
    <row r="3368" spans="2:12" x14ac:dyDescent="0.5">
      <c r="B3368" t="s">
        <v>2472</v>
      </c>
      <c r="C3368" t="s">
        <v>2492</v>
      </c>
      <c r="D3368">
        <v>55654</v>
      </c>
      <c r="E3368" t="s">
        <v>7895</v>
      </c>
      <c r="F3368" t="s">
        <v>20</v>
      </c>
      <c r="G3368" t="s">
        <v>501</v>
      </c>
      <c r="H3368" s="171">
        <v>0.18904264320444561</v>
      </c>
      <c r="I3368" s="171" t="s">
        <v>47676</v>
      </c>
      <c r="J3368" s="171">
        <v>2.103099405649457</v>
      </c>
      <c r="K3368" s="171" t="s">
        <v>47676</v>
      </c>
      <c r="L3368" s="171" t="str">
        <f t="shared" si="52"/>
        <v>55654|12</v>
      </c>
    </row>
    <row r="3369" spans="2:12" x14ac:dyDescent="0.5">
      <c r="B3369" t="s">
        <v>2472</v>
      </c>
      <c r="C3369" t="s">
        <v>2492</v>
      </c>
      <c r="D3369">
        <v>55654</v>
      </c>
      <c r="E3369" t="s">
        <v>7988</v>
      </c>
      <c r="F3369" t="s">
        <v>20</v>
      </c>
      <c r="G3369" t="s">
        <v>501</v>
      </c>
      <c r="H3369" s="171">
        <v>0.18020215226107422</v>
      </c>
      <c r="I3369" s="171" t="s">
        <v>47676</v>
      </c>
      <c r="J3369" s="171">
        <v>2.094850020034988</v>
      </c>
      <c r="K3369" s="171" t="s">
        <v>47676</v>
      </c>
      <c r="L3369" s="171" t="str">
        <f t="shared" si="52"/>
        <v>55654|13</v>
      </c>
    </row>
    <row r="3370" spans="2:12" x14ac:dyDescent="0.5">
      <c r="B3370" t="s">
        <v>2472</v>
      </c>
      <c r="C3370" t="s">
        <v>16510</v>
      </c>
      <c r="D3370">
        <v>55667</v>
      </c>
      <c r="E3370" t="s">
        <v>211</v>
      </c>
      <c r="F3370" t="s">
        <v>20</v>
      </c>
      <c r="G3370" t="s">
        <v>14599</v>
      </c>
      <c r="H3370" s="171">
        <v>5.0802855153801119</v>
      </c>
      <c r="I3370" s="171">
        <v>1.2397915314023651</v>
      </c>
      <c r="J3370" s="171">
        <v>0.10093282480887639</v>
      </c>
      <c r="K3370" s="171" t="s">
        <v>47676</v>
      </c>
      <c r="L3370" s="171" t="str">
        <f t="shared" si="52"/>
        <v>55667|CT01</v>
      </c>
    </row>
    <row r="3371" spans="2:12" x14ac:dyDescent="0.5">
      <c r="B3371" t="s">
        <v>2472</v>
      </c>
      <c r="C3371" t="s">
        <v>16510</v>
      </c>
      <c r="D3371">
        <v>55667</v>
      </c>
      <c r="E3371" t="s">
        <v>212</v>
      </c>
      <c r="F3371" t="s">
        <v>20</v>
      </c>
      <c r="G3371" t="s">
        <v>14599</v>
      </c>
      <c r="H3371" s="171">
        <v>5.0799979718341266</v>
      </c>
      <c r="I3371" s="171">
        <v>2.8099567693284948</v>
      </c>
      <c r="J3371" s="171">
        <v>2.4129348628216674</v>
      </c>
      <c r="K3371" s="171" t="s">
        <v>47676</v>
      </c>
      <c r="L3371" s="171" t="str">
        <f t="shared" si="52"/>
        <v>55667|CT02</v>
      </c>
    </row>
    <row r="3372" spans="2:12" x14ac:dyDescent="0.5">
      <c r="B3372" t="s">
        <v>2472</v>
      </c>
      <c r="C3372" t="s">
        <v>2484</v>
      </c>
      <c r="D3372">
        <v>55690</v>
      </c>
      <c r="E3372" t="s">
        <v>16273</v>
      </c>
      <c r="F3372" t="s">
        <v>20</v>
      </c>
      <c r="G3372" t="s">
        <v>14599</v>
      </c>
      <c r="H3372" s="171">
        <v>2.9055753252584391</v>
      </c>
      <c r="I3372" s="171">
        <v>0.32939330448575616</v>
      </c>
      <c r="J3372" s="171">
        <v>0.255872582459158</v>
      </c>
      <c r="K3372" s="171" t="s">
        <v>47676</v>
      </c>
      <c r="L3372" s="171" t="str">
        <f t="shared" si="52"/>
        <v>55690|1</v>
      </c>
    </row>
    <row r="3373" spans="2:12" x14ac:dyDescent="0.5">
      <c r="B3373" t="s">
        <v>2472</v>
      </c>
      <c r="C3373" t="s">
        <v>2484</v>
      </c>
      <c r="D3373">
        <v>55690</v>
      </c>
      <c r="E3373" t="s">
        <v>16274</v>
      </c>
      <c r="F3373" t="s">
        <v>20</v>
      </c>
      <c r="G3373" t="s">
        <v>14599</v>
      </c>
      <c r="H3373" s="171">
        <v>2.9116711347306339</v>
      </c>
      <c r="I3373" s="171">
        <v>0.47528236606441365</v>
      </c>
      <c r="J3373" s="171">
        <v>0.25571562859909758</v>
      </c>
      <c r="K3373" s="171" t="s">
        <v>47676</v>
      </c>
      <c r="L3373" s="171" t="str">
        <f t="shared" si="52"/>
        <v>55690|2</v>
      </c>
    </row>
    <row r="3374" spans="2:12" x14ac:dyDescent="0.5">
      <c r="B3374" t="s">
        <v>2472</v>
      </c>
      <c r="C3374" t="s">
        <v>2484</v>
      </c>
      <c r="D3374">
        <v>55690</v>
      </c>
      <c r="E3374" t="s">
        <v>16276</v>
      </c>
      <c r="F3374" t="s">
        <v>20</v>
      </c>
      <c r="G3374" t="s">
        <v>14599</v>
      </c>
      <c r="H3374" s="171">
        <v>2.916425622940547</v>
      </c>
      <c r="I3374" s="171">
        <v>0.60820270512740848</v>
      </c>
      <c r="J3374" s="171">
        <v>0.25592548860905445</v>
      </c>
      <c r="K3374" s="171" t="s">
        <v>47676</v>
      </c>
      <c r="L3374" s="171" t="str">
        <f t="shared" si="52"/>
        <v>55690|3</v>
      </c>
    </row>
    <row r="3375" spans="2:12" x14ac:dyDescent="0.5">
      <c r="B3375" t="s">
        <v>2472</v>
      </c>
      <c r="C3375" t="s">
        <v>2484</v>
      </c>
      <c r="D3375">
        <v>55690</v>
      </c>
      <c r="E3375" t="s">
        <v>16277</v>
      </c>
      <c r="F3375" t="s">
        <v>20</v>
      </c>
      <c r="G3375" t="s">
        <v>14599</v>
      </c>
      <c r="H3375" s="171">
        <v>2.8757620615717436</v>
      </c>
      <c r="I3375" s="171">
        <v>0.46190633622763433</v>
      </c>
      <c r="J3375" s="171">
        <v>0.25332197661490674</v>
      </c>
      <c r="K3375" s="171" t="s">
        <v>47676</v>
      </c>
      <c r="L3375" s="171" t="str">
        <f t="shared" si="52"/>
        <v>55690|5</v>
      </c>
    </row>
    <row r="3376" spans="2:12" x14ac:dyDescent="0.5">
      <c r="B3376" t="s">
        <v>2472</v>
      </c>
      <c r="C3376" t="s">
        <v>2484</v>
      </c>
      <c r="D3376">
        <v>55690</v>
      </c>
      <c r="E3376" t="s">
        <v>16284</v>
      </c>
      <c r="F3376" t="s">
        <v>20</v>
      </c>
      <c r="G3376" t="s">
        <v>14599</v>
      </c>
      <c r="H3376" s="171">
        <v>2.9610459637617916</v>
      </c>
      <c r="I3376" s="171">
        <v>0.61996313845449547</v>
      </c>
      <c r="J3376" s="171">
        <v>0.25503625780342221</v>
      </c>
      <c r="K3376" s="171" t="s">
        <v>47676</v>
      </c>
      <c r="L3376" s="171" t="str">
        <f t="shared" si="52"/>
        <v>55690|6</v>
      </c>
    </row>
    <row r="3377" spans="2:12" x14ac:dyDescent="0.5">
      <c r="B3377" t="s">
        <v>2472</v>
      </c>
      <c r="C3377" t="s">
        <v>2484</v>
      </c>
      <c r="D3377">
        <v>55690</v>
      </c>
      <c r="E3377" t="s">
        <v>16278</v>
      </c>
      <c r="F3377" t="s">
        <v>20</v>
      </c>
      <c r="G3377" t="s">
        <v>14599</v>
      </c>
      <c r="H3377" s="171">
        <v>2.8866761310636089</v>
      </c>
      <c r="I3377" s="171">
        <v>1.15000249776095</v>
      </c>
      <c r="J3377" s="171">
        <v>0.25284754432673912</v>
      </c>
      <c r="K3377" s="171" t="s">
        <v>47676</v>
      </c>
      <c r="L3377" s="171" t="str">
        <f t="shared" si="52"/>
        <v>55690|7</v>
      </c>
    </row>
    <row r="3378" spans="2:12" x14ac:dyDescent="0.5">
      <c r="B3378" t="s">
        <v>2472</v>
      </c>
      <c r="C3378" t="s">
        <v>47696</v>
      </c>
      <c r="D3378">
        <v>55710</v>
      </c>
      <c r="E3378" t="s">
        <v>16276</v>
      </c>
      <c r="F3378" t="s">
        <v>20</v>
      </c>
      <c r="G3378" t="s">
        <v>14599</v>
      </c>
      <c r="H3378" s="171">
        <v>5.169849569232535</v>
      </c>
      <c r="I3378" s="171">
        <v>8.9995954451324991</v>
      </c>
      <c r="J3378" s="171">
        <v>4.2477598719853535</v>
      </c>
      <c r="K3378" s="171" t="s">
        <v>47676</v>
      </c>
      <c r="L3378" s="171" t="str">
        <f t="shared" si="52"/>
        <v>55710|3</v>
      </c>
    </row>
    <row r="3379" spans="2:12" x14ac:dyDescent="0.5">
      <c r="B3379" t="s">
        <v>2472</v>
      </c>
      <c r="C3379" t="s">
        <v>47696</v>
      </c>
      <c r="D3379">
        <v>55710</v>
      </c>
      <c r="E3379" t="s">
        <v>16275</v>
      </c>
      <c r="F3379" t="s">
        <v>20</v>
      </c>
      <c r="G3379" t="s">
        <v>14599</v>
      </c>
      <c r="H3379" s="171">
        <v>4.0717533101269225</v>
      </c>
      <c r="I3379" s="171">
        <v>12.000638931851435</v>
      </c>
      <c r="J3379" s="171">
        <v>3.8178355090499658</v>
      </c>
      <c r="K3379" s="171" t="s">
        <v>47676</v>
      </c>
      <c r="L3379" s="171" t="str">
        <f t="shared" si="52"/>
        <v>55710|4</v>
      </c>
    </row>
    <row r="3380" spans="2:12" x14ac:dyDescent="0.5">
      <c r="B3380" t="s">
        <v>2472</v>
      </c>
      <c r="C3380" t="s">
        <v>16511</v>
      </c>
      <c r="D3380">
        <v>55801</v>
      </c>
      <c r="E3380" t="s">
        <v>16355</v>
      </c>
      <c r="F3380" t="s">
        <v>20</v>
      </c>
      <c r="G3380" t="s">
        <v>14599</v>
      </c>
      <c r="H3380" s="171" t="s">
        <v>47676</v>
      </c>
      <c r="I3380" s="171" t="s">
        <v>47676</v>
      </c>
      <c r="J3380" s="171" t="s">
        <v>47676</v>
      </c>
      <c r="K3380" s="171" t="s">
        <v>47676</v>
      </c>
      <c r="L3380" s="171" t="str">
        <f t="shared" si="52"/>
        <v>55801|0001</v>
      </c>
    </row>
    <row r="3381" spans="2:12" x14ac:dyDescent="0.5">
      <c r="B3381" t="s">
        <v>2472</v>
      </c>
      <c r="C3381" t="s">
        <v>16511</v>
      </c>
      <c r="D3381">
        <v>55801</v>
      </c>
      <c r="E3381" t="s">
        <v>16356</v>
      </c>
      <c r="F3381" t="s">
        <v>20</v>
      </c>
      <c r="G3381" t="s">
        <v>14599</v>
      </c>
      <c r="H3381" s="171" t="s">
        <v>47676</v>
      </c>
      <c r="I3381" s="171" t="s">
        <v>47676</v>
      </c>
      <c r="J3381" s="171" t="s">
        <v>47676</v>
      </c>
      <c r="K3381" s="171" t="s">
        <v>47676</v>
      </c>
      <c r="L3381" s="171" t="str">
        <f t="shared" si="52"/>
        <v>55801|0002</v>
      </c>
    </row>
    <row r="3382" spans="2:12" x14ac:dyDescent="0.5">
      <c r="B3382" t="s">
        <v>2472</v>
      </c>
      <c r="C3382" t="s">
        <v>16511</v>
      </c>
      <c r="D3382">
        <v>55801</v>
      </c>
      <c r="E3382" t="s">
        <v>16512</v>
      </c>
      <c r="F3382" t="s">
        <v>20</v>
      </c>
      <c r="G3382" t="s">
        <v>14599</v>
      </c>
      <c r="H3382" s="171" t="s">
        <v>47676</v>
      </c>
      <c r="I3382" s="171" t="s">
        <v>47676</v>
      </c>
      <c r="J3382" s="171" t="s">
        <v>47676</v>
      </c>
      <c r="K3382" s="171" t="s">
        <v>47676</v>
      </c>
      <c r="L3382" s="171" t="str">
        <f t="shared" si="52"/>
        <v>55801|0003</v>
      </c>
    </row>
    <row r="3383" spans="2:12" x14ac:dyDescent="0.5">
      <c r="B3383" t="s">
        <v>2472</v>
      </c>
      <c r="C3383" t="s">
        <v>2542</v>
      </c>
      <c r="D3383">
        <v>55976</v>
      </c>
      <c r="E3383" t="s">
        <v>2543</v>
      </c>
      <c r="F3383" t="s">
        <v>20</v>
      </c>
      <c r="G3383" t="s">
        <v>14599</v>
      </c>
      <c r="H3383" s="171">
        <v>5.616817461382241</v>
      </c>
      <c r="I3383" s="171">
        <v>0.83491020265372851</v>
      </c>
      <c r="J3383" s="171">
        <v>8.5128099094105666E-2</v>
      </c>
      <c r="K3383" s="171" t="s">
        <v>47676</v>
      </c>
      <c r="L3383" s="171" t="str">
        <f t="shared" si="52"/>
        <v>55976|CT101</v>
      </c>
    </row>
    <row r="3384" spans="2:12" x14ac:dyDescent="0.5">
      <c r="B3384" t="s">
        <v>2472</v>
      </c>
      <c r="C3384" t="s">
        <v>2542</v>
      </c>
      <c r="D3384">
        <v>55976</v>
      </c>
      <c r="E3384" t="s">
        <v>2544</v>
      </c>
      <c r="F3384" t="s">
        <v>20</v>
      </c>
      <c r="G3384" t="s">
        <v>14599</v>
      </c>
      <c r="H3384" s="171">
        <v>5.3832419298375473</v>
      </c>
      <c r="I3384" s="171">
        <v>0.60875913412181604</v>
      </c>
      <c r="J3384" s="171">
        <v>2.0811848083889086</v>
      </c>
      <c r="K3384" s="171" t="s">
        <v>47676</v>
      </c>
      <c r="L3384" s="171" t="str">
        <f t="shared" si="52"/>
        <v>55976|CT201</v>
      </c>
    </row>
    <row r="3385" spans="2:12" x14ac:dyDescent="0.5">
      <c r="B3385" t="s">
        <v>2472</v>
      </c>
      <c r="C3385" t="s">
        <v>2542</v>
      </c>
      <c r="D3385">
        <v>55976</v>
      </c>
      <c r="E3385" t="s">
        <v>2545</v>
      </c>
      <c r="F3385" t="s">
        <v>20</v>
      </c>
      <c r="G3385" t="s">
        <v>14599</v>
      </c>
      <c r="H3385" s="171">
        <v>5.9934866024487583</v>
      </c>
      <c r="I3385" s="171">
        <v>0.58033760090488817</v>
      </c>
      <c r="J3385" s="171">
        <v>0.60034924231540154</v>
      </c>
      <c r="K3385" s="171" t="s">
        <v>47676</v>
      </c>
      <c r="L3385" s="171" t="str">
        <f t="shared" si="52"/>
        <v>55976|CT301</v>
      </c>
    </row>
    <row r="3386" spans="2:12" x14ac:dyDescent="0.5">
      <c r="B3386" t="s">
        <v>2472</v>
      </c>
      <c r="C3386" t="s">
        <v>2541</v>
      </c>
      <c r="D3386">
        <v>56397</v>
      </c>
      <c r="E3386" t="s">
        <v>16275</v>
      </c>
      <c r="F3386" t="s">
        <v>20</v>
      </c>
      <c r="G3386" t="s">
        <v>501</v>
      </c>
      <c r="H3386" s="171">
        <v>0.18760194993466764</v>
      </c>
      <c r="I3386" s="171" t="s">
        <v>47676</v>
      </c>
      <c r="J3386" s="171">
        <v>2.1048023651206611</v>
      </c>
      <c r="K3386" s="171" t="s">
        <v>47676</v>
      </c>
      <c r="L3386" s="171" t="str">
        <f t="shared" si="52"/>
        <v>56397|4</v>
      </c>
    </row>
    <row r="3387" spans="2:12" x14ac:dyDescent="0.5">
      <c r="B3387" t="s">
        <v>2472</v>
      </c>
      <c r="C3387" t="s">
        <v>48746</v>
      </c>
      <c r="D3387">
        <v>58420</v>
      </c>
      <c r="E3387" t="s">
        <v>36</v>
      </c>
      <c r="F3387" t="s">
        <v>20</v>
      </c>
      <c r="G3387" t="s">
        <v>14599</v>
      </c>
      <c r="H3387" s="171" t="s">
        <v>47676</v>
      </c>
      <c r="I3387" s="171" t="s">
        <v>47676</v>
      </c>
      <c r="J3387" s="171" t="s">
        <v>47676</v>
      </c>
      <c r="K3387" s="171" t="s">
        <v>47676</v>
      </c>
      <c r="L3387" s="171" t="str">
        <f t="shared" si="52"/>
        <v>58420|CT1</v>
      </c>
    </row>
    <row r="3388" spans="2:12" x14ac:dyDescent="0.5">
      <c r="B3388" t="s">
        <v>2472</v>
      </c>
      <c r="C3388" t="s">
        <v>48746</v>
      </c>
      <c r="D3388">
        <v>58420</v>
      </c>
      <c r="E3388" t="s">
        <v>38</v>
      </c>
      <c r="F3388" t="s">
        <v>20</v>
      </c>
      <c r="G3388" t="s">
        <v>14599</v>
      </c>
      <c r="H3388" s="171" t="s">
        <v>47676</v>
      </c>
      <c r="I3388" s="171" t="s">
        <v>47676</v>
      </c>
      <c r="J3388" s="171" t="s">
        <v>47676</v>
      </c>
      <c r="K3388" s="171" t="s">
        <v>47676</v>
      </c>
      <c r="L3388" s="171" t="str">
        <f t="shared" si="52"/>
        <v>58420|CT2</v>
      </c>
    </row>
    <row r="3389" spans="2:12" x14ac:dyDescent="0.5">
      <c r="B3389" t="s">
        <v>2472</v>
      </c>
      <c r="C3389" t="s">
        <v>16069</v>
      </c>
      <c r="D3389">
        <v>58426</v>
      </c>
      <c r="E3389" t="s">
        <v>36</v>
      </c>
      <c r="F3389" t="s">
        <v>20</v>
      </c>
      <c r="G3389" t="s">
        <v>14599</v>
      </c>
      <c r="H3389" s="171" t="s">
        <v>47676</v>
      </c>
      <c r="I3389" s="171" t="s">
        <v>47676</v>
      </c>
      <c r="J3389" s="171" t="s">
        <v>47676</v>
      </c>
      <c r="K3389" s="171" t="s">
        <v>47676</v>
      </c>
      <c r="L3389" s="171" t="str">
        <f t="shared" si="52"/>
        <v>58426|CT1</v>
      </c>
    </row>
    <row r="3390" spans="2:12" x14ac:dyDescent="0.5">
      <c r="B3390" t="s">
        <v>2472</v>
      </c>
      <c r="C3390" t="s">
        <v>16069</v>
      </c>
      <c r="D3390">
        <v>58426</v>
      </c>
      <c r="E3390" t="s">
        <v>38</v>
      </c>
      <c r="F3390" t="s">
        <v>20</v>
      </c>
      <c r="G3390" t="s">
        <v>14599</v>
      </c>
      <c r="H3390" s="171" t="s">
        <v>47676</v>
      </c>
      <c r="I3390" s="171" t="s">
        <v>47676</v>
      </c>
      <c r="J3390" s="171" t="s">
        <v>47676</v>
      </c>
      <c r="K3390" s="171" t="s">
        <v>47676</v>
      </c>
      <c r="L3390" s="171" t="str">
        <f t="shared" si="52"/>
        <v>58426|CT2</v>
      </c>
    </row>
    <row r="3391" spans="2:12" x14ac:dyDescent="0.5">
      <c r="B3391" t="s">
        <v>2472</v>
      </c>
      <c r="C3391" t="s">
        <v>2587</v>
      </c>
      <c r="D3391">
        <v>880006</v>
      </c>
      <c r="E3391" t="s">
        <v>16273</v>
      </c>
      <c r="F3391" t="s">
        <v>48748</v>
      </c>
      <c r="G3391" t="s">
        <v>14597</v>
      </c>
      <c r="H3391" s="171" t="s">
        <v>47676</v>
      </c>
      <c r="I3391" s="171" t="s">
        <v>47676</v>
      </c>
      <c r="J3391" s="171" t="s">
        <v>47676</v>
      </c>
      <c r="K3391" s="171" t="s">
        <v>47676</v>
      </c>
      <c r="L3391" s="171" t="str">
        <f t="shared" si="52"/>
        <v>880006|1</v>
      </c>
    </row>
    <row r="3392" spans="2:12" x14ac:dyDescent="0.5">
      <c r="B3392" t="s">
        <v>2472</v>
      </c>
      <c r="C3392" t="s">
        <v>2587</v>
      </c>
      <c r="D3392">
        <v>880006</v>
      </c>
      <c r="E3392" t="s">
        <v>16274</v>
      </c>
      <c r="F3392" t="s">
        <v>48748</v>
      </c>
      <c r="G3392" t="s">
        <v>14597</v>
      </c>
      <c r="H3392" s="171" t="s">
        <v>47676</v>
      </c>
      <c r="I3392" s="171" t="s">
        <v>47676</v>
      </c>
      <c r="J3392" s="171" t="s">
        <v>47676</v>
      </c>
      <c r="K3392" s="171" t="s">
        <v>47676</v>
      </c>
      <c r="L3392" s="171" t="str">
        <f t="shared" si="52"/>
        <v>880006|2</v>
      </c>
    </row>
    <row r="3393" spans="2:12" x14ac:dyDescent="0.5">
      <c r="B3393" t="s">
        <v>2472</v>
      </c>
      <c r="C3393" t="s">
        <v>2587</v>
      </c>
      <c r="D3393">
        <v>880006</v>
      </c>
      <c r="E3393" t="s">
        <v>16276</v>
      </c>
      <c r="F3393" t="s">
        <v>48748</v>
      </c>
      <c r="G3393" t="s">
        <v>14597</v>
      </c>
      <c r="H3393" s="171" t="s">
        <v>47676</v>
      </c>
      <c r="I3393" s="171" t="s">
        <v>47676</v>
      </c>
      <c r="J3393" s="171" t="s">
        <v>47676</v>
      </c>
      <c r="K3393" s="171" t="s">
        <v>47676</v>
      </c>
      <c r="L3393" s="171" t="str">
        <f t="shared" si="52"/>
        <v>880006|3</v>
      </c>
    </row>
    <row r="3394" spans="2:12" x14ac:dyDescent="0.5">
      <c r="B3394" t="s">
        <v>2472</v>
      </c>
      <c r="C3394" t="s">
        <v>2587</v>
      </c>
      <c r="D3394">
        <v>880006</v>
      </c>
      <c r="E3394" t="s">
        <v>16275</v>
      </c>
      <c r="F3394" t="s">
        <v>48748</v>
      </c>
      <c r="G3394" t="s">
        <v>14597</v>
      </c>
      <c r="H3394" s="171" t="s">
        <v>47676</v>
      </c>
      <c r="I3394" s="171" t="s">
        <v>47676</v>
      </c>
      <c r="J3394" s="171" t="s">
        <v>47676</v>
      </c>
      <c r="K3394" s="171" t="s">
        <v>47676</v>
      </c>
      <c r="L3394" s="171" t="str">
        <f t="shared" si="52"/>
        <v>880006|4</v>
      </c>
    </row>
    <row r="3395" spans="2:12" x14ac:dyDescent="0.5">
      <c r="B3395" t="s">
        <v>2472</v>
      </c>
      <c r="C3395" t="s">
        <v>47699</v>
      </c>
      <c r="D3395">
        <v>880007</v>
      </c>
      <c r="E3395" t="s">
        <v>16508</v>
      </c>
      <c r="F3395" t="s">
        <v>20</v>
      </c>
      <c r="G3395" t="s">
        <v>14598</v>
      </c>
      <c r="H3395" s="171" t="s">
        <v>47676</v>
      </c>
      <c r="I3395" s="171" t="s">
        <v>47676</v>
      </c>
      <c r="J3395" s="171" t="s">
        <v>47676</v>
      </c>
      <c r="K3395" s="171" t="s">
        <v>47676</v>
      </c>
      <c r="L3395" s="171" t="str">
        <f t="shared" si="52"/>
        <v>880007|052</v>
      </c>
    </row>
    <row r="3396" spans="2:12" x14ac:dyDescent="0.5">
      <c r="B3396" t="s">
        <v>2472</v>
      </c>
      <c r="C3396" t="s">
        <v>2582</v>
      </c>
      <c r="D3396">
        <v>880025</v>
      </c>
      <c r="E3396" t="s">
        <v>16509</v>
      </c>
      <c r="F3396" t="s">
        <v>20</v>
      </c>
      <c r="G3396" t="s">
        <v>14597</v>
      </c>
      <c r="H3396" s="171" t="s">
        <v>47676</v>
      </c>
      <c r="I3396" s="171" t="s">
        <v>47676</v>
      </c>
      <c r="J3396" s="171" t="s">
        <v>47676</v>
      </c>
      <c r="K3396" s="171" t="s">
        <v>47676</v>
      </c>
      <c r="L3396" s="171" t="str">
        <f t="shared" si="52"/>
        <v>880025|034</v>
      </c>
    </row>
    <row r="3397" spans="2:12" x14ac:dyDescent="0.5">
      <c r="B3397" t="s">
        <v>2472</v>
      </c>
      <c r="C3397" t="s">
        <v>2582</v>
      </c>
      <c r="D3397">
        <v>880025</v>
      </c>
      <c r="E3397" t="s">
        <v>7062</v>
      </c>
      <c r="F3397" t="s">
        <v>20</v>
      </c>
      <c r="G3397" t="s">
        <v>14598</v>
      </c>
      <c r="H3397" s="171" t="s">
        <v>47676</v>
      </c>
      <c r="I3397" s="171" t="s">
        <v>47676</v>
      </c>
      <c r="J3397" s="171" t="s">
        <v>47676</v>
      </c>
      <c r="K3397" s="171" t="s">
        <v>47676</v>
      </c>
      <c r="L3397" s="171" t="str">
        <f t="shared" si="52"/>
        <v>880025|035</v>
      </c>
    </row>
    <row r="3398" spans="2:12" x14ac:dyDescent="0.5">
      <c r="B3398" t="s">
        <v>2472</v>
      </c>
      <c r="C3398" t="s">
        <v>2582</v>
      </c>
      <c r="D3398">
        <v>880025</v>
      </c>
      <c r="E3398" t="s">
        <v>6870</v>
      </c>
      <c r="F3398" t="s">
        <v>20</v>
      </c>
      <c r="G3398" t="s">
        <v>14598</v>
      </c>
      <c r="H3398" s="171" t="s">
        <v>47676</v>
      </c>
      <c r="I3398" s="171" t="s">
        <v>47676</v>
      </c>
      <c r="J3398" s="171" t="s">
        <v>47676</v>
      </c>
      <c r="K3398" s="171" t="s">
        <v>47676</v>
      </c>
      <c r="L3398" s="171" t="str">
        <f t="shared" si="52"/>
        <v>880025|053</v>
      </c>
    </row>
    <row r="3399" spans="2:12" x14ac:dyDescent="0.5">
      <c r="B3399" t="s">
        <v>2472</v>
      </c>
      <c r="C3399" t="s">
        <v>2482</v>
      </c>
      <c r="D3399">
        <v>880049</v>
      </c>
      <c r="E3399" t="s">
        <v>16501</v>
      </c>
      <c r="F3399" t="s">
        <v>20</v>
      </c>
      <c r="G3399" t="s">
        <v>501</v>
      </c>
      <c r="H3399" s="171" t="s">
        <v>47676</v>
      </c>
      <c r="I3399" s="171" t="s">
        <v>47676</v>
      </c>
      <c r="J3399" s="171" t="s">
        <v>47676</v>
      </c>
      <c r="K3399" s="171" t="s">
        <v>47676</v>
      </c>
      <c r="L3399" s="171" t="str">
        <f t="shared" si="52"/>
        <v>880049|32001</v>
      </c>
    </row>
    <row r="3400" spans="2:12" x14ac:dyDescent="0.5">
      <c r="B3400" t="s">
        <v>2472</v>
      </c>
      <c r="C3400" t="s">
        <v>2576</v>
      </c>
      <c r="D3400">
        <v>880050</v>
      </c>
      <c r="E3400" t="s">
        <v>16523</v>
      </c>
      <c r="F3400" t="s">
        <v>20</v>
      </c>
      <c r="G3400" t="s">
        <v>501</v>
      </c>
      <c r="H3400" s="171" t="s">
        <v>47676</v>
      </c>
      <c r="I3400" s="171" t="s">
        <v>47676</v>
      </c>
      <c r="J3400" s="171" t="s">
        <v>47676</v>
      </c>
      <c r="K3400" s="171" t="s">
        <v>47676</v>
      </c>
      <c r="L3400" s="171" t="str">
        <f t="shared" si="52"/>
        <v>880050|31801</v>
      </c>
    </row>
    <row r="3401" spans="2:12" x14ac:dyDescent="0.5">
      <c r="B3401" t="s">
        <v>2472</v>
      </c>
      <c r="C3401" t="s">
        <v>2479</v>
      </c>
      <c r="D3401">
        <v>880071</v>
      </c>
      <c r="E3401" t="s">
        <v>16499</v>
      </c>
      <c r="F3401" t="s">
        <v>20</v>
      </c>
      <c r="G3401" t="s">
        <v>501</v>
      </c>
      <c r="H3401" s="171" t="s">
        <v>47676</v>
      </c>
      <c r="I3401" s="171" t="s">
        <v>47676</v>
      </c>
      <c r="J3401" s="171" t="s">
        <v>47676</v>
      </c>
      <c r="K3401" s="171" t="s">
        <v>47676</v>
      </c>
      <c r="L3401" s="171" t="str">
        <f t="shared" ref="L3401:L3464" si="53">D3401&amp;"|"&amp;E3401</f>
        <v>880071|31301</v>
      </c>
    </row>
    <row r="3402" spans="2:12" x14ac:dyDescent="0.5">
      <c r="B3402" t="s">
        <v>2472</v>
      </c>
      <c r="C3402" t="s">
        <v>2505</v>
      </c>
      <c r="D3402">
        <v>880072</v>
      </c>
      <c r="E3402" t="s">
        <v>16506</v>
      </c>
      <c r="F3402" t="s">
        <v>20</v>
      </c>
      <c r="G3402" t="s">
        <v>501</v>
      </c>
      <c r="H3402" s="171" t="s">
        <v>47676</v>
      </c>
      <c r="I3402" s="171" t="s">
        <v>47676</v>
      </c>
      <c r="J3402" s="171" t="s">
        <v>47676</v>
      </c>
      <c r="K3402" s="171" t="s">
        <v>47676</v>
      </c>
      <c r="L3402" s="171" t="str">
        <f t="shared" si="53"/>
        <v>880072|31601</v>
      </c>
    </row>
    <row r="3403" spans="2:12" x14ac:dyDescent="0.5">
      <c r="B3403" t="s">
        <v>2472</v>
      </c>
      <c r="C3403" t="s">
        <v>16072</v>
      </c>
      <c r="D3403">
        <v>880107</v>
      </c>
      <c r="E3403" t="s">
        <v>2507</v>
      </c>
      <c r="F3403" t="s">
        <v>20</v>
      </c>
      <c r="G3403" t="s">
        <v>14597</v>
      </c>
      <c r="H3403" s="171" t="s">
        <v>47676</v>
      </c>
      <c r="I3403" s="171" t="s">
        <v>47676</v>
      </c>
      <c r="J3403" s="171" t="s">
        <v>47676</v>
      </c>
      <c r="K3403" s="171" t="s">
        <v>47676</v>
      </c>
      <c r="L3403" s="171" t="str">
        <f t="shared" si="53"/>
        <v>880107|AB01</v>
      </c>
    </row>
    <row r="3404" spans="2:12" x14ac:dyDescent="0.5">
      <c r="B3404" t="s">
        <v>2472</v>
      </c>
      <c r="C3404" t="s">
        <v>16072</v>
      </c>
      <c r="D3404">
        <v>880107</v>
      </c>
      <c r="E3404" t="s">
        <v>2509</v>
      </c>
      <c r="F3404" t="s">
        <v>20</v>
      </c>
      <c r="G3404" t="s">
        <v>14597</v>
      </c>
      <c r="H3404" s="171" t="s">
        <v>47676</v>
      </c>
      <c r="I3404" s="171" t="s">
        <v>47676</v>
      </c>
      <c r="J3404" s="171" t="s">
        <v>47676</v>
      </c>
      <c r="K3404" s="171" t="s">
        <v>47676</v>
      </c>
      <c r="L3404" s="171" t="str">
        <f t="shared" si="53"/>
        <v>880107|AB03</v>
      </c>
    </row>
    <row r="3405" spans="2:12" x14ac:dyDescent="0.5">
      <c r="B3405" t="s">
        <v>2472</v>
      </c>
      <c r="C3405" t="s">
        <v>16072</v>
      </c>
      <c r="D3405">
        <v>880107</v>
      </c>
      <c r="E3405" t="s">
        <v>2510</v>
      </c>
      <c r="F3405" t="s">
        <v>20</v>
      </c>
      <c r="G3405" t="s">
        <v>14597</v>
      </c>
      <c r="H3405" s="171" t="s">
        <v>47676</v>
      </c>
      <c r="I3405" s="171" t="s">
        <v>47676</v>
      </c>
      <c r="J3405" s="171" t="s">
        <v>47676</v>
      </c>
      <c r="K3405" s="171" t="s">
        <v>47676</v>
      </c>
      <c r="L3405" s="171" t="str">
        <f t="shared" si="53"/>
        <v>880107|AB04</v>
      </c>
    </row>
    <row r="3406" spans="2:12" x14ac:dyDescent="0.5">
      <c r="B3406" t="s">
        <v>2592</v>
      </c>
      <c r="C3406" t="s">
        <v>17965</v>
      </c>
      <c r="D3406">
        <v>3236</v>
      </c>
      <c r="E3406" t="s">
        <v>16280</v>
      </c>
      <c r="F3406" t="s">
        <v>20</v>
      </c>
      <c r="G3406" t="s">
        <v>14599</v>
      </c>
      <c r="H3406" s="171">
        <v>2.4162720436567695</v>
      </c>
      <c r="I3406" s="171">
        <v>6.2072970294048978E-2</v>
      </c>
      <c r="J3406" s="171">
        <v>4.6292714445927112</v>
      </c>
      <c r="K3406" s="171" t="s">
        <v>47676</v>
      </c>
      <c r="L3406" s="171" t="str">
        <f t="shared" si="53"/>
        <v>3236|9</v>
      </c>
    </row>
    <row r="3407" spans="2:12" x14ac:dyDescent="0.5">
      <c r="B3407" t="s">
        <v>2592</v>
      </c>
      <c r="C3407" t="s">
        <v>17965</v>
      </c>
      <c r="D3407">
        <v>3236</v>
      </c>
      <c r="E3407" t="s">
        <v>7887</v>
      </c>
      <c r="F3407" t="s">
        <v>20</v>
      </c>
      <c r="G3407" t="s">
        <v>14599</v>
      </c>
      <c r="H3407" s="171">
        <v>2.1471247357493342</v>
      </c>
      <c r="I3407" s="171">
        <v>5.5158693860515612E-2</v>
      </c>
      <c r="J3407" s="171">
        <v>4.1136192645512324</v>
      </c>
      <c r="K3407" s="171" t="s">
        <v>47676</v>
      </c>
      <c r="L3407" s="171" t="str">
        <f t="shared" si="53"/>
        <v>3236|10</v>
      </c>
    </row>
    <row r="3408" spans="2:12" x14ac:dyDescent="0.5">
      <c r="B3408" t="s">
        <v>2592</v>
      </c>
      <c r="C3408" t="s">
        <v>17965</v>
      </c>
      <c r="D3408">
        <v>3236</v>
      </c>
      <c r="E3408" t="s">
        <v>7884</v>
      </c>
      <c r="F3408" t="s">
        <v>20</v>
      </c>
      <c r="G3408" t="s">
        <v>14599</v>
      </c>
      <c r="H3408" s="171">
        <v>2.1092525016085926</v>
      </c>
      <c r="I3408" s="171">
        <v>5.4185772756305109E-2</v>
      </c>
      <c r="J3408" s="171">
        <v>4.0410608568541697</v>
      </c>
      <c r="K3408" s="171" t="s">
        <v>47676</v>
      </c>
      <c r="L3408" s="171" t="str">
        <f t="shared" si="53"/>
        <v>3236|11</v>
      </c>
    </row>
    <row r="3409" spans="2:12" x14ac:dyDescent="0.5">
      <c r="B3409" t="s">
        <v>2592</v>
      </c>
      <c r="C3409" t="s">
        <v>2598</v>
      </c>
      <c r="D3409">
        <v>51030</v>
      </c>
      <c r="E3409" t="s">
        <v>16273</v>
      </c>
      <c r="F3409" t="s">
        <v>20</v>
      </c>
      <c r="G3409" t="s">
        <v>14599</v>
      </c>
      <c r="H3409" s="171">
        <v>3.2695715091654116</v>
      </c>
      <c r="I3409" s="171">
        <v>48.159939485714069</v>
      </c>
      <c r="J3409" s="171">
        <v>8.3410383326311806</v>
      </c>
      <c r="K3409" s="171" t="s">
        <v>47676</v>
      </c>
      <c r="L3409" s="171" t="str">
        <f t="shared" si="53"/>
        <v>51030|1</v>
      </c>
    </row>
    <row r="3410" spans="2:12" x14ac:dyDescent="0.5">
      <c r="B3410" t="s">
        <v>2592</v>
      </c>
      <c r="C3410" t="s">
        <v>2598</v>
      </c>
      <c r="D3410">
        <v>51030</v>
      </c>
      <c r="E3410" t="s">
        <v>16274</v>
      </c>
      <c r="F3410" t="s">
        <v>20</v>
      </c>
      <c r="G3410" t="s">
        <v>14599</v>
      </c>
      <c r="H3410" s="171">
        <v>2.9436607284016749</v>
      </c>
      <c r="I3410" s="171">
        <v>43.359358297835456</v>
      </c>
      <c r="J3410" s="171">
        <v>7.5096039052918027</v>
      </c>
      <c r="K3410" s="171" t="s">
        <v>47676</v>
      </c>
      <c r="L3410" s="171" t="str">
        <f t="shared" si="53"/>
        <v>51030|2</v>
      </c>
    </row>
    <row r="3411" spans="2:12" x14ac:dyDescent="0.5">
      <c r="B3411" t="s">
        <v>2592</v>
      </c>
      <c r="C3411" t="s">
        <v>2600</v>
      </c>
      <c r="D3411">
        <v>54056</v>
      </c>
      <c r="E3411" t="s">
        <v>16273</v>
      </c>
      <c r="F3411" t="s">
        <v>20</v>
      </c>
      <c r="G3411" t="s">
        <v>14599</v>
      </c>
      <c r="H3411" s="171">
        <v>1.6788430709845794</v>
      </c>
      <c r="I3411" s="171">
        <v>0.52793807263666026</v>
      </c>
      <c r="J3411" s="171">
        <v>0.54824338312268561</v>
      </c>
      <c r="K3411" s="171" t="s">
        <v>47676</v>
      </c>
      <c r="L3411" s="171" t="str">
        <f t="shared" si="53"/>
        <v>54056|1</v>
      </c>
    </row>
    <row r="3412" spans="2:12" x14ac:dyDescent="0.5">
      <c r="B3412" t="s">
        <v>2592</v>
      </c>
      <c r="C3412" t="s">
        <v>2599</v>
      </c>
      <c r="D3412">
        <v>54324</v>
      </c>
      <c r="E3412" t="s">
        <v>16276</v>
      </c>
      <c r="F3412" t="s">
        <v>20</v>
      </c>
      <c r="G3412" t="s">
        <v>14599</v>
      </c>
      <c r="H3412" s="171">
        <v>2.5650751009940178</v>
      </c>
      <c r="I3412" s="171">
        <v>37.78289029430556</v>
      </c>
      <c r="J3412" s="171">
        <v>6.5437901215778167</v>
      </c>
      <c r="K3412" s="171" t="s">
        <v>47676</v>
      </c>
      <c r="L3412" s="171" t="str">
        <f t="shared" si="53"/>
        <v>54324|3</v>
      </c>
    </row>
    <row r="3413" spans="2:12" x14ac:dyDescent="0.5">
      <c r="B3413" t="s">
        <v>2592</v>
      </c>
      <c r="C3413" t="s">
        <v>2599</v>
      </c>
      <c r="D3413">
        <v>54324</v>
      </c>
      <c r="E3413" t="s">
        <v>16275</v>
      </c>
      <c r="F3413" t="s">
        <v>20</v>
      </c>
      <c r="G3413" t="s">
        <v>14599</v>
      </c>
      <c r="H3413" s="171">
        <v>2.6240913170031721</v>
      </c>
      <c r="I3413" s="171">
        <v>38.652183834364024</v>
      </c>
      <c r="J3413" s="171">
        <v>6.6943470121670829</v>
      </c>
      <c r="K3413" s="171" t="s">
        <v>47676</v>
      </c>
      <c r="L3413" s="171" t="str">
        <f t="shared" si="53"/>
        <v>54324|4</v>
      </c>
    </row>
    <row r="3414" spans="2:12" x14ac:dyDescent="0.5">
      <c r="B3414" t="s">
        <v>2592</v>
      </c>
      <c r="C3414" t="s">
        <v>14869</v>
      </c>
      <c r="D3414">
        <v>55048</v>
      </c>
      <c r="E3414" t="s">
        <v>16273</v>
      </c>
      <c r="F3414" t="s">
        <v>20</v>
      </c>
      <c r="G3414" t="s">
        <v>14599</v>
      </c>
      <c r="H3414" s="171">
        <v>4.0403301005875685</v>
      </c>
      <c r="I3414" s="171">
        <v>0.43036902502284113</v>
      </c>
      <c r="J3414" s="171">
        <v>0.29119496220450941</v>
      </c>
      <c r="K3414" s="171" t="s">
        <v>47676</v>
      </c>
      <c r="L3414" s="171" t="str">
        <f t="shared" si="53"/>
        <v>55048|1</v>
      </c>
    </row>
    <row r="3415" spans="2:12" x14ac:dyDescent="0.5">
      <c r="B3415" t="s">
        <v>2592</v>
      </c>
      <c r="C3415" t="s">
        <v>16525</v>
      </c>
      <c r="D3415">
        <v>55107</v>
      </c>
      <c r="E3415" t="s">
        <v>2593</v>
      </c>
      <c r="F3415" t="s">
        <v>20</v>
      </c>
      <c r="G3415" t="s">
        <v>14599</v>
      </c>
      <c r="H3415" s="171">
        <v>9.4011513871268679</v>
      </c>
      <c r="I3415" s="171">
        <v>0.45183438675737281</v>
      </c>
      <c r="J3415" s="171">
        <v>4.0232363343854756</v>
      </c>
      <c r="K3415" s="171" t="s">
        <v>47676</v>
      </c>
      <c r="L3415" s="171" t="str">
        <f t="shared" si="53"/>
        <v>55107|RISEP1</v>
      </c>
    </row>
    <row r="3416" spans="2:12" x14ac:dyDescent="0.5">
      <c r="B3416" t="s">
        <v>2592</v>
      </c>
      <c r="C3416" t="s">
        <v>16525</v>
      </c>
      <c r="D3416">
        <v>55107</v>
      </c>
      <c r="E3416" t="s">
        <v>2596</v>
      </c>
      <c r="F3416" t="s">
        <v>20</v>
      </c>
      <c r="G3416" t="s">
        <v>14599</v>
      </c>
      <c r="H3416" s="171">
        <v>9.3989739968610628</v>
      </c>
      <c r="I3416" s="171">
        <v>0.45172973789523141</v>
      </c>
      <c r="J3416" s="171">
        <v>4.0223045170717446</v>
      </c>
      <c r="K3416" s="171" t="s">
        <v>47676</v>
      </c>
      <c r="L3416" s="171" t="str">
        <f t="shared" si="53"/>
        <v>55107|RISEP2</v>
      </c>
    </row>
    <row r="3417" spans="2:12" x14ac:dyDescent="0.5">
      <c r="B3417" t="s">
        <v>2602</v>
      </c>
      <c r="C3417" t="s">
        <v>2619</v>
      </c>
      <c r="D3417">
        <v>130</v>
      </c>
      <c r="E3417" t="s">
        <v>16273</v>
      </c>
      <c r="F3417" t="s">
        <v>12</v>
      </c>
      <c r="G3417" t="s">
        <v>14597</v>
      </c>
      <c r="H3417" s="171">
        <v>9.8595633424030673</v>
      </c>
      <c r="I3417" s="171">
        <v>6.1501677522805558</v>
      </c>
      <c r="J3417" s="171">
        <v>0.12212376305394559</v>
      </c>
      <c r="K3417" s="171">
        <v>7.1351507455040682E-4</v>
      </c>
      <c r="L3417" s="171" t="str">
        <f t="shared" si="53"/>
        <v>130|1</v>
      </c>
    </row>
    <row r="3418" spans="2:12" x14ac:dyDescent="0.5">
      <c r="B3418" t="s">
        <v>2602</v>
      </c>
      <c r="C3418" t="s">
        <v>2619</v>
      </c>
      <c r="D3418">
        <v>130</v>
      </c>
      <c r="E3418" t="s">
        <v>16274</v>
      </c>
      <c r="F3418" t="s">
        <v>12</v>
      </c>
      <c r="G3418" t="s">
        <v>14597</v>
      </c>
      <c r="H3418" s="171">
        <v>9.7227669363221096</v>
      </c>
      <c r="I3418" s="171">
        <v>6.0338290028978463</v>
      </c>
      <c r="J3418" s="171">
        <v>1.1609813007479681</v>
      </c>
      <c r="K3418" s="171">
        <v>4.6777837877660797E-4</v>
      </c>
      <c r="L3418" s="171" t="str">
        <f t="shared" si="53"/>
        <v>130|2</v>
      </c>
    </row>
    <row r="3419" spans="2:12" x14ac:dyDescent="0.5">
      <c r="B3419" t="s">
        <v>2602</v>
      </c>
      <c r="C3419" t="s">
        <v>2619</v>
      </c>
      <c r="D3419">
        <v>130</v>
      </c>
      <c r="E3419" t="s">
        <v>16276</v>
      </c>
      <c r="F3419" t="s">
        <v>12</v>
      </c>
      <c r="G3419" t="s">
        <v>14597</v>
      </c>
      <c r="H3419" s="171">
        <v>4.0242671901073264</v>
      </c>
      <c r="I3419" s="171">
        <v>6.1792592386469947</v>
      </c>
      <c r="J3419" s="171">
        <v>0.12060345101664227</v>
      </c>
      <c r="K3419" s="171">
        <v>2.0063061676309823E-4</v>
      </c>
      <c r="L3419" s="171" t="str">
        <f t="shared" si="53"/>
        <v>130|3</v>
      </c>
    </row>
    <row r="3420" spans="2:12" x14ac:dyDescent="0.5">
      <c r="B3420" t="s">
        <v>2602</v>
      </c>
      <c r="C3420" t="s">
        <v>2619</v>
      </c>
      <c r="D3420">
        <v>130</v>
      </c>
      <c r="E3420" t="s">
        <v>16275</v>
      </c>
      <c r="F3420" t="s">
        <v>12</v>
      </c>
      <c r="G3420" t="s">
        <v>14597</v>
      </c>
      <c r="H3420" s="171">
        <v>4.6044293610991067</v>
      </c>
      <c r="I3420" s="171">
        <v>5.7589409274017394</v>
      </c>
      <c r="J3420" s="171">
        <v>0.11404537637065143</v>
      </c>
      <c r="K3420" s="171">
        <v>2.3856753017389797E-4</v>
      </c>
      <c r="L3420" s="171" t="str">
        <f t="shared" si="53"/>
        <v>130|4</v>
      </c>
    </row>
    <row r="3421" spans="2:12" x14ac:dyDescent="0.5">
      <c r="B3421" t="s">
        <v>2602</v>
      </c>
      <c r="C3421" t="s">
        <v>2603</v>
      </c>
      <c r="D3421">
        <v>2440</v>
      </c>
      <c r="E3421" t="s">
        <v>6880</v>
      </c>
      <c r="F3421" t="s">
        <v>48748</v>
      </c>
      <c r="G3421" t="s">
        <v>14597</v>
      </c>
      <c r="H3421" s="171" t="s">
        <v>47676</v>
      </c>
      <c r="I3421" s="171" t="s">
        <v>47676</v>
      </c>
      <c r="J3421" s="171" t="s">
        <v>47676</v>
      </c>
      <c r="K3421" s="171" t="s">
        <v>47676</v>
      </c>
      <c r="L3421" s="171" t="str">
        <f t="shared" si="53"/>
        <v>2440|001</v>
      </c>
    </row>
    <row r="3422" spans="2:12" x14ac:dyDescent="0.5">
      <c r="B3422" t="s">
        <v>2602</v>
      </c>
      <c r="C3422" t="s">
        <v>2620</v>
      </c>
      <c r="D3422">
        <v>3250</v>
      </c>
      <c r="E3422" t="s">
        <v>16273</v>
      </c>
      <c r="F3422" t="s">
        <v>20</v>
      </c>
      <c r="G3422" t="s">
        <v>501</v>
      </c>
      <c r="H3422" s="171">
        <v>3.3066267722468137</v>
      </c>
      <c r="I3422" s="171" t="s">
        <v>47676</v>
      </c>
      <c r="J3422" s="171">
        <v>1.0363251733306214</v>
      </c>
      <c r="K3422" s="171">
        <v>1.2171178938064638E-5</v>
      </c>
      <c r="L3422" s="171" t="str">
        <f t="shared" si="53"/>
        <v>3250|1</v>
      </c>
    </row>
    <row r="3423" spans="2:12" x14ac:dyDescent="0.5">
      <c r="B3423" t="s">
        <v>2602</v>
      </c>
      <c r="C3423" t="s">
        <v>2620</v>
      </c>
      <c r="D3423">
        <v>3250</v>
      </c>
      <c r="E3423" t="s">
        <v>16274</v>
      </c>
      <c r="F3423" t="s">
        <v>48748</v>
      </c>
      <c r="G3423" t="s">
        <v>501</v>
      </c>
      <c r="H3423" s="171">
        <v>11.102705960142954</v>
      </c>
      <c r="I3423" s="171" t="s">
        <v>47676</v>
      </c>
      <c r="J3423" s="171">
        <v>0.41121136285644927</v>
      </c>
      <c r="K3423" s="171">
        <v>1.2035454522627785E-3</v>
      </c>
      <c r="L3423" s="171" t="str">
        <f t="shared" si="53"/>
        <v>3250|2</v>
      </c>
    </row>
    <row r="3424" spans="2:12" x14ac:dyDescent="0.5">
      <c r="B3424" t="s">
        <v>2602</v>
      </c>
      <c r="C3424" t="s">
        <v>2620</v>
      </c>
      <c r="D3424">
        <v>3250</v>
      </c>
      <c r="E3424" t="s">
        <v>16276</v>
      </c>
      <c r="F3424" t="s">
        <v>20</v>
      </c>
      <c r="G3424" t="s">
        <v>501</v>
      </c>
      <c r="H3424" s="171">
        <v>3.3287385685831472</v>
      </c>
      <c r="I3424" s="171" t="s">
        <v>47676</v>
      </c>
      <c r="J3424" s="171">
        <v>1.056957971472321</v>
      </c>
      <c r="K3424" s="171">
        <v>1.6866024865339516E-6</v>
      </c>
      <c r="L3424" s="171" t="str">
        <f t="shared" si="53"/>
        <v>3250|3</v>
      </c>
    </row>
    <row r="3425" spans="2:12" x14ac:dyDescent="0.5">
      <c r="B3425" t="s">
        <v>2602</v>
      </c>
      <c r="C3425" t="s">
        <v>2620</v>
      </c>
      <c r="D3425">
        <v>3250</v>
      </c>
      <c r="E3425" t="s">
        <v>16275</v>
      </c>
      <c r="F3425" t="s">
        <v>48748</v>
      </c>
      <c r="G3425" t="s">
        <v>501</v>
      </c>
      <c r="H3425" s="171">
        <v>11.116109616342801</v>
      </c>
      <c r="I3425" s="171" t="s">
        <v>47676</v>
      </c>
      <c r="J3425" s="171">
        <v>0.41170782262082706</v>
      </c>
      <c r="K3425" s="171">
        <v>1.204998505231689E-3</v>
      </c>
      <c r="L3425" s="171" t="str">
        <f t="shared" si="53"/>
        <v>3250|4</v>
      </c>
    </row>
    <row r="3426" spans="2:12" x14ac:dyDescent="0.5">
      <c r="B3426" t="s">
        <v>2602</v>
      </c>
      <c r="C3426" t="s">
        <v>2620</v>
      </c>
      <c r="D3426">
        <v>3250</v>
      </c>
      <c r="E3426" t="s">
        <v>16277</v>
      </c>
      <c r="F3426" t="s">
        <v>20</v>
      </c>
      <c r="G3426" t="s">
        <v>501</v>
      </c>
      <c r="H3426" s="171">
        <v>3.4898668182397277</v>
      </c>
      <c r="I3426" s="171" t="s">
        <v>47676</v>
      </c>
      <c r="J3426" s="171">
        <v>0.89431797022765358</v>
      </c>
      <c r="K3426" s="171">
        <v>1.666389000499799E-4</v>
      </c>
      <c r="L3426" s="171" t="str">
        <f t="shared" si="53"/>
        <v>3250|5</v>
      </c>
    </row>
    <row r="3427" spans="2:12" x14ac:dyDescent="0.5">
      <c r="B3427" t="s">
        <v>2602</v>
      </c>
      <c r="C3427" t="s">
        <v>2620</v>
      </c>
      <c r="D3427">
        <v>3250</v>
      </c>
      <c r="E3427" t="s">
        <v>16284</v>
      </c>
      <c r="F3427" t="s">
        <v>48748</v>
      </c>
      <c r="G3427" t="s">
        <v>501</v>
      </c>
      <c r="H3427" s="171">
        <v>11.216353161062434</v>
      </c>
      <c r="I3427" s="171" t="s">
        <v>47676</v>
      </c>
      <c r="J3427" s="171">
        <v>0.41542036043142033</v>
      </c>
      <c r="K3427" s="171">
        <v>1.2158644695553767E-3</v>
      </c>
      <c r="L3427" s="171" t="str">
        <f t="shared" si="53"/>
        <v>3250|6</v>
      </c>
    </row>
    <row r="3428" spans="2:12" x14ac:dyDescent="0.5">
      <c r="B3428" t="s">
        <v>2602</v>
      </c>
      <c r="C3428" t="s">
        <v>2620</v>
      </c>
      <c r="D3428">
        <v>3250</v>
      </c>
      <c r="E3428" t="s">
        <v>16278</v>
      </c>
      <c r="F3428" t="s">
        <v>20</v>
      </c>
      <c r="G3428" t="s">
        <v>501</v>
      </c>
      <c r="H3428" s="171">
        <v>3.1870036316532984</v>
      </c>
      <c r="I3428" s="171" t="s">
        <v>47676</v>
      </c>
      <c r="J3428" s="171">
        <v>1.0120090126051242</v>
      </c>
      <c r="K3428" s="171">
        <v>1.5731946417460115E-6</v>
      </c>
      <c r="L3428" s="171" t="str">
        <f t="shared" si="53"/>
        <v>3250|7</v>
      </c>
    </row>
    <row r="3429" spans="2:12" x14ac:dyDescent="0.5">
      <c r="B3429" t="s">
        <v>2602</v>
      </c>
      <c r="C3429" t="s">
        <v>2620</v>
      </c>
      <c r="D3429">
        <v>3250</v>
      </c>
      <c r="E3429" t="s">
        <v>16279</v>
      </c>
      <c r="F3429" t="s">
        <v>48748</v>
      </c>
      <c r="G3429" t="s">
        <v>501</v>
      </c>
      <c r="H3429" s="171">
        <v>11.088924839202077</v>
      </c>
      <c r="I3429" s="171" t="s">
        <v>47676</v>
      </c>
      <c r="J3429" s="171">
        <v>0.41070072668919361</v>
      </c>
      <c r="K3429" s="171">
        <v>1.2020509073830058E-3</v>
      </c>
      <c r="L3429" s="171" t="str">
        <f t="shared" si="53"/>
        <v>3250|8</v>
      </c>
    </row>
    <row r="3430" spans="2:12" x14ac:dyDescent="0.5">
      <c r="B3430" t="s">
        <v>2602</v>
      </c>
      <c r="C3430" t="s">
        <v>2620</v>
      </c>
      <c r="D3430">
        <v>3250</v>
      </c>
      <c r="E3430" t="s">
        <v>16280</v>
      </c>
      <c r="F3430" t="s">
        <v>48748</v>
      </c>
      <c r="G3430" t="s">
        <v>501</v>
      </c>
      <c r="H3430" s="171">
        <v>10.858604069318186</v>
      </c>
      <c r="I3430" s="171" t="s">
        <v>47676</v>
      </c>
      <c r="J3430" s="171">
        <v>0.40217079362743297</v>
      </c>
      <c r="K3430" s="171">
        <v>1.1770852496412651E-3</v>
      </c>
      <c r="L3430" s="171" t="str">
        <f t="shared" si="53"/>
        <v>3250|9</v>
      </c>
    </row>
    <row r="3431" spans="2:12" x14ac:dyDescent="0.5">
      <c r="B3431" t="s">
        <v>2602</v>
      </c>
      <c r="C3431" t="s">
        <v>2620</v>
      </c>
      <c r="D3431">
        <v>3250</v>
      </c>
      <c r="E3431" t="s">
        <v>7887</v>
      </c>
      <c r="F3431" t="s">
        <v>48748</v>
      </c>
      <c r="G3431" t="s">
        <v>501</v>
      </c>
      <c r="H3431" s="171">
        <v>11.05649499767145</v>
      </c>
      <c r="I3431" s="171" t="s">
        <v>47676</v>
      </c>
      <c r="J3431" s="171">
        <v>0.40950040950040945</v>
      </c>
      <c r="K3431" s="171">
        <v>1.1985354338295516E-3</v>
      </c>
      <c r="L3431" s="171" t="str">
        <f t="shared" si="53"/>
        <v>3250|10</v>
      </c>
    </row>
    <row r="3432" spans="2:12" x14ac:dyDescent="0.5">
      <c r="B3432" t="s">
        <v>2602</v>
      </c>
      <c r="C3432" t="s">
        <v>2620</v>
      </c>
      <c r="D3432">
        <v>3250</v>
      </c>
      <c r="E3432" t="s">
        <v>7895</v>
      </c>
      <c r="F3432" t="s">
        <v>20</v>
      </c>
      <c r="G3432" t="s">
        <v>501</v>
      </c>
      <c r="H3432" s="171">
        <v>3.7424097897286095</v>
      </c>
      <c r="I3432" s="171" t="s">
        <v>47676</v>
      </c>
      <c r="J3432" s="171">
        <v>0.86959342134554796</v>
      </c>
      <c r="K3432" s="171">
        <v>2.4766934031314697E-4</v>
      </c>
      <c r="L3432" s="171" t="str">
        <f t="shared" si="53"/>
        <v>3250|12</v>
      </c>
    </row>
    <row r="3433" spans="2:12" x14ac:dyDescent="0.5">
      <c r="B3433" t="s">
        <v>2602</v>
      </c>
      <c r="C3433" t="s">
        <v>2620</v>
      </c>
      <c r="D3433">
        <v>3250</v>
      </c>
      <c r="E3433" t="s">
        <v>7988</v>
      </c>
      <c r="F3433" t="s">
        <v>20</v>
      </c>
      <c r="G3433" t="s">
        <v>501</v>
      </c>
      <c r="H3433" s="171">
        <v>3.5838889969729406</v>
      </c>
      <c r="I3433" s="171" t="s">
        <v>47676</v>
      </c>
      <c r="J3433" s="171">
        <v>0.93762271931411101</v>
      </c>
      <c r="K3433" s="171">
        <v>1.5631377315971325E-4</v>
      </c>
      <c r="L3433" s="171" t="str">
        <f t="shared" si="53"/>
        <v>3250|13</v>
      </c>
    </row>
    <row r="3434" spans="2:12" x14ac:dyDescent="0.5">
      <c r="B3434" t="s">
        <v>2602</v>
      </c>
      <c r="C3434" t="s">
        <v>2650</v>
      </c>
      <c r="D3434">
        <v>3264</v>
      </c>
      <c r="E3434" t="s">
        <v>16276</v>
      </c>
      <c r="F3434" t="s">
        <v>20</v>
      </c>
      <c r="G3434" t="s">
        <v>14597</v>
      </c>
      <c r="H3434" s="171">
        <v>7.4037923139456669</v>
      </c>
      <c r="I3434" s="171">
        <v>3.1173917052346432</v>
      </c>
      <c r="J3434" s="171">
        <v>5.3580180755375935</v>
      </c>
      <c r="K3434" s="171">
        <v>2.5328803276369275E-4</v>
      </c>
      <c r="L3434" s="171" t="str">
        <f t="shared" si="53"/>
        <v>3264|3</v>
      </c>
    </row>
    <row r="3435" spans="2:12" x14ac:dyDescent="0.5">
      <c r="B3435" t="s">
        <v>2602</v>
      </c>
      <c r="C3435" t="s">
        <v>2650</v>
      </c>
      <c r="D3435">
        <v>3264</v>
      </c>
      <c r="E3435" t="s">
        <v>1447</v>
      </c>
      <c r="F3435" t="s">
        <v>20</v>
      </c>
      <c r="G3435" t="s">
        <v>501</v>
      </c>
      <c r="H3435" s="171">
        <v>3.5020551843880172</v>
      </c>
      <c r="I3435" s="171">
        <v>6.3700007960321141</v>
      </c>
      <c r="J3435" s="171">
        <v>0.97361458339845808</v>
      </c>
      <c r="K3435" s="171">
        <v>1.08480118028864E-4</v>
      </c>
      <c r="L3435" s="171" t="str">
        <f t="shared" si="53"/>
        <v>3264|7C</v>
      </c>
    </row>
    <row r="3436" spans="2:12" x14ac:dyDescent="0.5">
      <c r="B3436" t="s">
        <v>2602</v>
      </c>
      <c r="C3436" t="s">
        <v>2650</v>
      </c>
      <c r="D3436">
        <v>3264</v>
      </c>
      <c r="E3436" t="s">
        <v>1846</v>
      </c>
      <c r="F3436" t="s">
        <v>20</v>
      </c>
      <c r="G3436" t="s">
        <v>501</v>
      </c>
      <c r="H3436" s="171">
        <v>3.3817356129537859</v>
      </c>
      <c r="I3436" s="171">
        <v>6.3700008260325207</v>
      </c>
      <c r="J3436" s="171">
        <v>1.0190929187743962</v>
      </c>
      <c r="K3436" s="171">
        <v>4.3887966187201807E-5</v>
      </c>
      <c r="L3436" s="171" t="str">
        <f t="shared" si="53"/>
        <v>3264|8C</v>
      </c>
    </row>
    <row r="3437" spans="2:12" x14ac:dyDescent="0.5">
      <c r="B3437" t="s">
        <v>2602</v>
      </c>
      <c r="C3437" t="s">
        <v>2625</v>
      </c>
      <c r="D3437">
        <v>3285</v>
      </c>
      <c r="E3437" t="s">
        <v>2626</v>
      </c>
      <c r="F3437" t="s">
        <v>20</v>
      </c>
      <c r="G3437" t="s">
        <v>501</v>
      </c>
      <c r="H3437" s="171" t="s">
        <v>47676</v>
      </c>
      <c r="I3437" s="171" t="s">
        <v>47676</v>
      </c>
      <c r="J3437" s="171" t="s">
        <v>47676</v>
      </c>
      <c r="K3437" s="171" t="s">
        <v>47676</v>
      </c>
      <c r="L3437" s="171" t="str">
        <f t="shared" si="53"/>
        <v>3285|HAG4</v>
      </c>
    </row>
    <row r="3438" spans="2:12" x14ac:dyDescent="0.5">
      <c r="B3438" t="s">
        <v>2602</v>
      </c>
      <c r="C3438" t="s">
        <v>2637</v>
      </c>
      <c r="D3438">
        <v>3287</v>
      </c>
      <c r="E3438" t="s">
        <v>2638</v>
      </c>
      <c r="F3438" t="s">
        <v>20</v>
      </c>
      <c r="G3438" t="s">
        <v>14597</v>
      </c>
      <c r="H3438" s="171">
        <v>4.1236374527913195</v>
      </c>
      <c r="I3438" s="171">
        <v>9.4185431160295485E-2</v>
      </c>
      <c r="J3438" s="171">
        <v>2.9181989473180265</v>
      </c>
      <c r="K3438" s="171">
        <v>1.6267384894396822E-4</v>
      </c>
      <c r="L3438" s="171" t="str">
        <f t="shared" si="53"/>
        <v>3287|MCM1</v>
      </c>
    </row>
    <row r="3439" spans="2:12" x14ac:dyDescent="0.5">
      <c r="B3439" t="s">
        <v>2602</v>
      </c>
      <c r="C3439" t="s">
        <v>2637</v>
      </c>
      <c r="D3439">
        <v>3287</v>
      </c>
      <c r="E3439" t="s">
        <v>2640</v>
      </c>
      <c r="F3439" t="s">
        <v>20</v>
      </c>
      <c r="G3439" t="s">
        <v>14597</v>
      </c>
      <c r="H3439" s="171">
        <v>4.0371134802133355</v>
      </c>
      <c r="I3439" s="171">
        <v>6.8095459717182373E-3</v>
      </c>
      <c r="J3439" s="171">
        <v>2.9168253291467394</v>
      </c>
      <c r="K3439" s="171">
        <v>1.3967373919597883E-4</v>
      </c>
      <c r="L3439" s="171" t="str">
        <f t="shared" si="53"/>
        <v>3287|MCM2</v>
      </c>
    </row>
    <row r="3440" spans="2:12" x14ac:dyDescent="0.5">
      <c r="B3440" t="s">
        <v>2602</v>
      </c>
      <c r="C3440" t="s">
        <v>2644</v>
      </c>
      <c r="D3440">
        <v>3295</v>
      </c>
      <c r="E3440" t="s">
        <v>2645</v>
      </c>
      <c r="F3440" t="s">
        <v>20</v>
      </c>
      <c r="G3440" t="s">
        <v>14597</v>
      </c>
      <c r="H3440" s="171">
        <v>7.0834927025899432</v>
      </c>
      <c r="I3440" s="171">
        <v>2.9825174907720093</v>
      </c>
      <c r="J3440" s="171">
        <v>5.1262034010507938</v>
      </c>
      <c r="K3440" s="171">
        <v>2.4232964371098597E-4</v>
      </c>
      <c r="L3440" s="171" t="str">
        <f t="shared" si="53"/>
        <v>3295|URQ3</v>
      </c>
    </row>
    <row r="3441" spans="2:12" x14ac:dyDescent="0.5">
      <c r="B3441" t="s">
        <v>2602</v>
      </c>
      <c r="C3441" t="s">
        <v>2644</v>
      </c>
      <c r="D3441">
        <v>3295</v>
      </c>
      <c r="E3441" t="s">
        <v>2647</v>
      </c>
      <c r="F3441" t="s">
        <v>20</v>
      </c>
      <c r="G3441" t="s">
        <v>501</v>
      </c>
      <c r="H3441" s="171">
        <v>3.0629501089211066</v>
      </c>
      <c r="I3441" s="171" t="s">
        <v>47676</v>
      </c>
      <c r="J3441" s="171">
        <v>0.9519384418978678</v>
      </c>
      <c r="K3441" s="171">
        <v>1.7457756328242537E-5</v>
      </c>
      <c r="L3441" s="171" t="str">
        <f t="shared" si="53"/>
        <v>3295|URQ4</v>
      </c>
    </row>
    <row r="3442" spans="2:12" x14ac:dyDescent="0.5">
      <c r="B3442" t="s">
        <v>2602</v>
      </c>
      <c r="C3442" t="s">
        <v>2644</v>
      </c>
      <c r="D3442">
        <v>3295</v>
      </c>
      <c r="E3442" t="s">
        <v>2648</v>
      </c>
      <c r="F3442" t="s">
        <v>20</v>
      </c>
      <c r="G3442" t="s">
        <v>14599</v>
      </c>
      <c r="H3442" s="171">
        <v>3.3107763985545189</v>
      </c>
      <c r="I3442" s="171">
        <v>6.4844763373135779</v>
      </c>
      <c r="J3442" s="171">
        <v>1.0529180834884588</v>
      </c>
      <c r="K3442" s="171">
        <v>3.9351340871801533E-7</v>
      </c>
      <c r="L3442" s="171" t="str">
        <f t="shared" si="53"/>
        <v>3295|URQ5</v>
      </c>
    </row>
    <row r="3443" spans="2:12" x14ac:dyDescent="0.5">
      <c r="B3443" t="s">
        <v>2602</v>
      </c>
      <c r="C3443" t="s">
        <v>2644</v>
      </c>
      <c r="D3443">
        <v>3295</v>
      </c>
      <c r="E3443" t="s">
        <v>2649</v>
      </c>
      <c r="F3443" t="s">
        <v>20</v>
      </c>
      <c r="G3443" t="s">
        <v>14599</v>
      </c>
      <c r="H3443" s="171" t="s">
        <v>47676</v>
      </c>
      <c r="I3443" s="171" t="s">
        <v>47676</v>
      </c>
      <c r="J3443" s="171" t="s">
        <v>47676</v>
      </c>
      <c r="K3443" s="171" t="s">
        <v>47676</v>
      </c>
      <c r="L3443" s="171" t="str">
        <f t="shared" si="53"/>
        <v>3295|URQ6</v>
      </c>
    </row>
    <row r="3444" spans="2:12" x14ac:dyDescent="0.5">
      <c r="B3444" t="s">
        <v>2602</v>
      </c>
      <c r="C3444" t="s">
        <v>2651</v>
      </c>
      <c r="D3444">
        <v>3297</v>
      </c>
      <c r="E3444" t="s">
        <v>2652</v>
      </c>
      <c r="F3444" t="s">
        <v>12</v>
      </c>
      <c r="G3444" t="s">
        <v>14597</v>
      </c>
      <c r="H3444" s="171">
        <v>0.22986195421665445</v>
      </c>
      <c r="I3444" s="171">
        <v>2.2907218150121089E-2</v>
      </c>
      <c r="J3444" s="171">
        <v>0.44310199376910847</v>
      </c>
      <c r="K3444" s="171">
        <v>3.0155528395905799E-4</v>
      </c>
      <c r="L3444" s="171" t="str">
        <f t="shared" si="53"/>
        <v>3297|WAT1</v>
      </c>
    </row>
    <row r="3445" spans="2:12" x14ac:dyDescent="0.5">
      <c r="B3445" t="s">
        <v>2602</v>
      </c>
      <c r="C3445" t="s">
        <v>2651</v>
      </c>
      <c r="D3445">
        <v>3297</v>
      </c>
      <c r="E3445" t="s">
        <v>2653</v>
      </c>
      <c r="F3445" t="s">
        <v>12</v>
      </c>
      <c r="G3445" t="s">
        <v>14597</v>
      </c>
      <c r="H3445" s="171">
        <v>0.28045323387906002</v>
      </c>
      <c r="I3445" s="171">
        <v>2.7424596317621681E-2</v>
      </c>
      <c r="J3445" s="171">
        <v>0.53022972729575113</v>
      </c>
      <c r="K3445" s="171">
        <v>3.0054526784380686E-4</v>
      </c>
      <c r="L3445" s="171" t="str">
        <f t="shared" si="53"/>
        <v>3297|WAT2</v>
      </c>
    </row>
    <row r="3446" spans="2:12" x14ac:dyDescent="0.5">
      <c r="B3446" t="s">
        <v>2602</v>
      </c>
      <c r="C3446" t="s">
        <v>2654</v>
      </c>
      <c r="D3446">
        <v>3298</v>
      </c>
      <c r="E3446" t="s">
        <v>2655</v>
      </c>
      <c r="F3446" t="s">
        <v>12</v>
      </c>
      <c r="G3446" t="s">
        <v>14597</v>
      </c>
      <c r="H3446" s="171">
        <v>0.15867131535953932</v>
      </c>
      <c r="I3446" s="171">
        <v>1.5900931177436704E-2</v>
      </c>
      <c r="J3446" s="171">
        <v>0.27345043186210161</v>
      </c>
      <c r="K3446" s="171">
        <v>1.874810506078104E-4</v>
      </c>
      <c r="L3446" s="171" t="str">
        <f t="shared" si="53"/>
        <v>3298|WIL1</v>
      </c>
    </row>
    <row r="3447" spans="2:12" x14ac:dyDescent="0.5">
      <c r="B3447" t="s">
        <v>2602</v>
      </c>
      <c r="C3447" t="s">
        <v>2654</v>
      </c>
      <c r="D3447">
        <v>3298</v>
      </c>
      <c r="E3447" t="s">
        <v>2656</v>
      </c>
      <c r="F3447" t="s">
        <v>48748</v>
      </c>
      <c r="G3447" t="s">
        <v>501</v>
      </c>
      <c r="H3447" s="171">
        <v>3.4190514399722414</v>
      </c>
      <c r="I3447" s="171" t="s">
        <v>47676</v>
      </c>
      <c r="J3447" s="171">
        <v>1.0439481046148507</v>
      </c>
      <c r="K3447" s="171">
        <v>3.3877515614156834E-5</v>
      </c>
      <c r="L3447" s="171" t="str">
        <f t="shared" si="53"/>
        <v>3298|WIL4</v>
      </c>
    </row>
    <row r="3448" spans="2:12" x14ac:dyDescent="0.5">
      <c r="B3448" t="s">
        <v>2602</v>
      </c>
      <c r="C3448" t="s">
        <v>2654</v>
      </c>
      <c r="D3448">
        <v>3298</v>
      </c>
      <c r="E3448" t="s">
        <v>2657</v>
      </c>
      <c r="F3448" t="s">
        <v>48748</v>
      </c>
      <c r="G3448" t="s">
        <v>501</v>
      </c>
      <c r="H3448" s="171">
        <v>2.7231297158305181</v>
      </c>
      <c r="I3448" s="171" t="s">
        <v>47676</v>
      </c>
      <c r="J3448" s="171">
        <v>0.81567506300000359</v>
      </c>
      <c r="K3448" s="171">
        <v>3.9154424306449654E-5</v>
      </c>
      <c r="L3448" s="171" t="str">
        <f t="shared" si="53"/>
        <v>3298|WIL5</v>
      </c>
    </row>
    <row r="3449" spans="2:12" x14ac:dyDescent="0.5">
      <c r="B3449" t="s">
        <v>2602</v>
      </c>
      <c r="C3449" t="s">
        <v>2627</v>
      </c>
      <c r="D3449">
        <v>3318</v>
      </c>
      <c r="E3449" t="s">
        <v>36</v>
      </c>
      <c r="F3449" t="s">
        <v>48748</v>
      </c>
      <c r="G3449" t="s">
        <v>501</v>
      </c>
      <c r="H3449" s="171" t="s">
        <v>47676</v>
      </c>
      <c r="I3449" s="171" t="s">
        <v>47676</v>
      </c>
      <c r="J3449" s="171" t="s">
        <v>47676</v>
      </c>
      <c r="K3449" s="171" t="s">
        <v>47676</v>
      </c>
      <c r="L3449" s="171" t="str">
        <f t="shared" si="53"/>
        <v>3318|CT1</v>
      </c>
    </row>
    <row r="3450" spans="2:12" x14ac:dyDescent="0.5">
      <c r="B3450" t="s">
        <v>2602</v>
      </c>
      <c r="C3450" t="s">
        <v>2627</v>
      </c>
      <c r="D3450">
        <v>3318</v>
      </c>
      <c r="E3450" t="s">
        <v>38</v>
      </c>
      <c r="F3450" t="s">
        <v>48748</v>
      </c>
      <c r="G3450" t="s">
        <v>501</v>
      </c>
      <c r="H3450" s="171" t="s">
        <v>47676</v>
      </c>
      <c r="I3450" s="171" t="s">
        <v>47676</v>
      </c>
      <c r="J3450" s="171" t="s">
        <v>47676</v>
      </c>
      <c r="K3450" s="171" t="s">
        <v>47676</v>
      </c>
      <c r="L3450" s="171" t="str">
        <f t="shared" si="53"/>
        <v>3318|CT2</v>
      </c>
    </row>
    <row r="3451" spans="2:12" x14ac:dyDescent="0.5">
      <c r="B3451" t="s">
        <v>2602</v>
      </c>
      <c r="C3451" t="s">
        <v>2627</v>
      </c>
      <c r="D3451">
        <v>3318</v>
      </c>
      <c r="E3451" t="s">
        <v>39</v>
      </c>
      <c r="F3451" t="s">
        <v>48748</v>
      </c>
      <c r="G3451" t="s">
        <v>501</v>
      </c>
      <c r="H3451" s="171">
        <v>11.12341052215103</v>
      </c>
      <c r="I3451" s="171" t="s">
        <v>47676</v>
      </c>
      <c r="J3451" s="171">
        <v>0.41197727197793144</v>
      </c>
      <c r="K3451" s="171">
        <v>1.2057897108441679E-3</v>
      </c>
      <c r="L3451" s="171" t="str">
        <f t="shared" si="53"/>
        <v>3318|CT3</v>
      </c>
    </row>
    <row r="3452" spans="2:12" x14ac:dyDescent="0.5">
      <c r="B3452" t="s">
        <v>2602</v>
      </c>
      <c r="C3452" t="s">
        <v>2642</v>
      </c>
      <c r="D3452">
        <v>3320</v>
      </c>
      <c r="E3452" t="s">
        <v>39</v>
      </c>
      <c r="F3452" t="s">
        <v>48748</v>
      </c>
      <c r="G3452" t="s">
        <v>501</v>
      </c>
      <c r="H3452" s="171">
        <v>10.367628217571923</v>
      </c>
      <c r="I3452" s="171" t="s">
        <v>47676</v>
      </c>
      <c r="J3452" s="171">
        <v>0.38398687735372916</v>
      </c>
      <c r="K3452" s="171">
        <v>1.1238614745506077E-3</v>
      </c>
      <c r="L3452" s="171" t="str">
        <f t="shared" si="53"/>
        <v>3320|CT3</v>
      </c>
    </row>
    <row r="3453" spans="2:12" x14ac:dyDescent="0.5">
      <c r="B3453" t="s">
        <v>2602</v>
      </c>
      <c r="C3453" t="s">
        <v>2642</v>
      </c>
      <c r="D3453">
        <v>3320</v>
      </c>
      <c r="E3453" t="s">
        <v>40</v>
      </c>
      <c r="F3453" t="s">
        <v>48748</v>
      </c>
      <c r="G3453" t="s">
        <v>501</v>
      </c>
      <c r="H3453" s="171" t="s">
        <v>47676</v>
      </c>
      <c r="I3453" s="171" t="s">
        <v>47676</v>
      </c>
      <c r="J3453" s="171" t="s">
        <v>47676</v>
      </c>
      <c r="K3453" s="171" t="s">
        <v>47676</v>
      </c>
      <c r="L3453" s="171" t="str">
        <f t="shared" si="53"/>
        <v>3320|CT4</v>
      </c>
    </row>
    <row r="3454" spans="2:12" x14ac:dyDescent="0.5">
      <c r="B3454" t="s">
        <v>2602</v>
      </c>
      <c r="C3454" t="s">
        <v>2642</v>
      </c>
      <c r="D3454">
        <v>3320</v>
      </c>
      <c r="E3454" t="s">
        <v>75</v>
      </c>
      <c r="F3454" t="s">
        <v>48748</v>
      </c>
      <c r="G3454" t="s">
        <v>501</v>
      </c>
      <c r="H3454" s="171">
        <v>11.899223724378544</v>
      </c>
      <c r="I3454" s="171" t="s">
        <v>47676</v>
      </c>
      <c r="J3454" s="171">
        <v>0.44071173135630182</v>
      </c>
      <c r="K3454" s="171">
        <v>1.2898874836458787E-3</v>
      </c>
      <c r="L3454" s="171" t="str">
        <f t="shared" si="53"/>
        <v>3320|CT5</v>
      </c>
    </row>
    <row r="3455" spans="2:12" x14ac:dyDescent="0.5">
      <c r="B3455" t="s">
        <v>2602</v>
      </c>
      <c r="C3455" t="s">
        <v>2658</v>
      </c>
      <c r="D3455">
        <v>6249</v>
      </c>
      <c r="E3455" t="s">
        <v>16273</v>
      </c>
      <c r="F3455" t="s">
        <v>12</v>
      </c>
      <c r="G3455" t="s">
        <v>14597</v>
      </c>
      <c r="H3455" s="171">
        <v>7.3031321756640644</v>
      </c>
      <c r="I3455" s="171">
        <v>6.3268444892102176</v>
      </c>
      <c r="J3455" s="171">
        <v>0.88893412843066921</v>
      </c>
      <c r="K3455" s="171">
        <v>7.0910726676788821E-4</v>
      </c>
      <c r="L3455" s="171" t="str">
        <f t="shared" si="53"/>
        <v>6249|1</v>
      </c>
    </row>
    <row r="3456" spans="2:12" x14ac:dyDescent="0.5">
      <c r="B3456" t="s">
        <v>2602</v>
      </c>
      <c r="C3456" t="s">
        <v>2658</v>
      </c>
      <c r="D3456">
        <v>6249</v>
      </c>
      <c r="E3456" t="s">
        <v>16274</v>
      </c>
      <c r="F3456" t="s">
        <v>12</v>
      </c>
      <c r="G3456" t="s">
        <v>14597</v>
      </c>
      <c r="H3456" s="171">
        <v>6.770556439330254</v>
      </c>
      <c r="I3456" s="171">
        <v>6.2504540693484092</v>
      </c>
      <c r="J3456" s="171">
        <v>0.82177245843976676</v>
      </c>
      <c r="K3456" s="171">
        <v>5.0239969062194391E-4</v>
      </c>
      <c r="L3456" s="171" t="str">
        <f t="shared" si="53"/>
        <v>6249|2</v>
      </c>
    </row>
    <row r="3457" spans="2:12" x14ac:dyDescent="0.5">
      <c r="B3457" t="s">
        <v>2602</v>
      </c>
      <c r="C3457" t="s">
        <v>2658</v>
      </c>
      <c r="D3457">
        <v>6249</v>
      </c>
      <c r="E3457" t="s">
        <v>16276</v>
      </c>
      <c r="F3457" t="s">
        <v>12</v>
      </c>
      <c r="G3457" t="s">
        <v>14597</v>
      </c>
      <c r="H3457" s="171">
        <v>10.286696395563439</v>
      </c>
      <c r="I3457" s="171">
        <v>6.3373292841569651</v>
      </c>
      <c r="J3457" s="171">
        <v>1.2248388725556008</v>
      </c>
      <c r="K3457" s="171">
        <v>3.0877252004303713E-4</v>
      </c>
      <c r="L3457" s="171" t="str">
        <f t="shared" si="53"/>
        <v>6249|3</v>
      </c>
    </row>
    <row r="3458" spans="2:12" x14ac:dyDescent="0.5">
      <c r="B3458" t="s">
        <v>2602</v>
      </c>
      <c r="C3458" t="s">
        <v>2658</v>
      </c>
      <c r="D3458">
        <v>6249</v>
      </c>
      <c r="E3458" t="s">
        <v>16275</v>
      </c>
      <c r="F3458" t="s">
        <v>12</v>
      </c>
      <c r="G3458" t="s">
        <v>14597</v>
      </c>
      <c r="H3458" s="171">
        <v>10.539668852151349</v>
      </c>
      <c r="I3458" s="171">
        <v>6.359098024690792</v>
      </c>
      <c r="J3458" s="171">
        <v>1.2292606405422848</v>
      </c>
      <c r="K3458" s="171">
        <v>2.4083829747044755E-4</v>
      </c>
      <c r="L3458" s="171" t="str">
        <f t="shared" si="53"/>
        <v>6249|4</v>
      </c>
    </row>
    <row r="3459" spans="2:12" x14ac:dyDescent="0.5">
      <c r="B3459" t="s">
        <v>2602</v>
      </c>
      <c r="C3459" t="s">
        <v>2616</v>
      </c>
      <c r="D3459">
        <v>7210</v>
      </c>
      <c r="E3459" t="s">
        <v>2617</v>
      </c>
      <c r="F3459" t="s">
        <v>12</v>
      </c>
      <c r="G3459" t="s">
        <v>14597</v>
      </c>
      <c r="H3459" s="171">
        <v>1.2452797422129209</v>
      </c>
      <c r="I3459" s="171">
        <v>1.9139450088994463E-2</v>
      </c>
      <c r="J3459" s="171">
        <v>8.7358739227079707E-2</v>
      </c>
      <c r="K3459" s="171">
        <v>7.1396728504609833E-5</v>
      </c>
      <c r="L3459" s="171" t="str">
        <f t="shared" si="53"/>
        <v>7210|COP1</v>
      </c>
    </row>
    <row r="3460" spans="2:12" x14ac:dyDescent="0.5">
      <c r="B3460" t="s">
        <v>2602</v>
      </c>
      <c r="C3460" t="s">
        <v>16527</v>
      </c>
      <c r="D3460">
        <v>7737</v>
      </c>
      <c r="E3460" t="s">
        <v>2341</v>
      </c>
      <c r="F3460" t="s">
        <v>12</v>
      </c>
      <c r="G3460" t="s">
        <v>14597</v>
      </c>
      <c r="H3460" s="171" t="s">
        <v>47676</v>
      </c>
      <c r="I3460" s="171" t="s">
        <v>47676</v>
      </c>
      <c r="J3460" s="171" t="s">
        <v>47676</v>
      </c>
      <c r="K3460" s="171" t="s">
        <v>47676</v>
      </c>
      <c r="L3460" s="171" t="str">
        <f t="shared" si="53"/>
        <v>7737|B001</v>
      </c>
    </row>
    <row r="3461" spans="2:12" x14ac:dyDescent="0.5">
      <c r="B3461" t="s">
        <v>2602</v>
      </c>
      <c r="C3461" t="s">
        <v>16527</v>
      </c>
      <c r="D3461">
        <v>7737</v>
      </c>
      <c r="E3461" t="s">
        <v>2343</v>
      </c>
      <c r="F3461" t="s">
        <v>20</v>
      </c>
      <c r="G3461" t="s">
        <v>14597</v>
      </c>
      <c r="H3461" s="171" t="s">
        <v>47676</v>
      </c>
      <c r="I3461" s="171" t="s">
        <v>47676</v>
      </c>
      <c r="J3461" s="171" t="s">
        <v>47676</v>
      </c>
      <c r="K3461" s="171" t="s">
        <v>47676</v>
      </c>
      <c r="L3461" s="171" t="str">
        <f t="shared" si="53"/>
        <v>7737|B002</v>
      </c>
    </row>
    <row r="3462" spans="2:12" x14ac:dyDescent="0.5">
      <c r="B3462" t="s">
        <v>2602</v>
      </c>
      <c r="C3462" t="s">
        <v>16527</v>
      </c>
      <c r="D3462">
        <v>7737</v>
      </c>
      <c r="E3462" t="s">
        <v>2344</v>
      </c>
      <c r="F3462" t="s">
        <v>20</v>
      </c>
      <c r="G3462" t="s">
        <v>14597</v>
      </c>
      <c r="H3462" s="171" t="s">
        <v>47676</v>
      </c>
      <c r="I3462" s="171" t="s">
        <v>47676</v>
      </c>
      <c r="J3462" s="171" t="s">
        <v>47676</v>
      </c>
      <c r="K3462" s="171" t="s">
        <v>47676</v>
      </c>
      <c r="L3462" s="171" t="str">
        <f t="shared" si="53"/>
        <v>7737|B003</v>
      </c>
    </row>
    <row r="3463" spans="2:12" x14ac:dyDescent="0.5">
      <c r="B3463" t="s">
        <v>2602</v>
      </c>
      <c r="C3463" t="s">
        <v>16527</v>
      </c>
      <c r="D3463">
        <v>7737</v>
      </c>
      <c r="E3463" t="s">
        <v>2345</v>
      </c>
      <c r="F3463" t="s">
        <v>20</v>
      </c>
      <c r="G3463" t="s">
        <v>14597</v>
      </c>
      <c r="H3463" s="171" t="s">
        <v>47676</v>
      </c>
      <c r="I3463" s="171" t="s">
        <v>47676</v>
      </c>
      <c r="J3463" s="171" t="s">
        <v>47676</v>
      </c>
      <c r="K3463" s="171" t="s">
        <v>47676</v>
      </c>
      <c r="L3463" s="171" t="str">
        <f t="shared" si="53"/>
        <v>7737|B004</v>
      </c>
    </row>
    <row r="3464" spans="2:12" x14ac:dyDescent="0.5">
      <c r="B3464" t="s">
        <v>2602</v>
      </c>
      <c r="C3464" t="s">
        <v>2634</v>
      </c>
      <c r="D3464">
        <v>7834</v>
      </c>
      <c r="E3464" t="s">
        <v>336</v>
      </c>
      <c r="F3464" t="s">
        <v>20</v>
      </c>
      <c r="G3464" t="s">
        <v>14599</v>
      </c>
      <c r="H3464" s="171">
        <v>4.2588679282699129</v>
      </c>
      <c r="I3464" s="171">
        <v>8.3919006462583958</v>
      </c>
      <c r="J3464" s="171">
        <v>1.3550936667874296</v>
      </c>
      <c r="K3464" s="171" t="s">
        <v>47676</v>
      </c>
      <c r="L3464" s="171" t="str">
        <f t="shared" si="53"/>
        <v>7834|CT1A</v>
      </c>
    </row>
    <row r="3465" spans="2:12" x14ac:dyDescent="0.5">
      <c r="B3465" t="s">
        <v>2602</v>
      </c>
      <c r="C3465" t="s">
        <v>2634</v>
      </c>
      <c r="D3465">
        <v>7834</v>
      </c>
      <c r="E3465" t="s">
        <v>337</v>
      </c>
      <c r="F3465" t="s">
        <v>20</v>
      </c>
      <c r="G3465" t="s">
        <v>14599</v>
      </c>
      <c r="H3465" s="171">
        <v>4.6828668661089372</v>
      </c>
      <c r="I3465" s="171">
        <v>9.227370780667945</v>
      </c>
      <c r="J3465" s="171">
        <v>1.4900023526324171</v>
      </c>
      <c r="K3465" s="171" t="s">
        <v>47676</v>
      </c>
      <c r="L3465" s="171" t="str">
        <f t="shared" ref="L3465:L3528" si="54">D3465&amp;"|"&amp;E3465</f>
        <v>7834|CT1B</v>
      </c>
    </row>
    <row r="3466" spans="2:12" x14ac:dyDescent="0.5">
      <c r="B3466" t="s">
        <v>2602</v>
      </c>
      <c r="C3466" t="s">
        <v>2634</v>
      </c>
      <c r="D3466">
        <v>7834</v>
      </c>
      <c r="E3466" t="s">
        <v>607</v>
      </c>
      <c r="F3466" t="s">
        <v>20</v>
      </c>
      <c r="G3466" t="s">
        <v>501</v>
      </c>
      <c r="H3466" s="171">
        <v>6.590742768670018</v>
      </c>
      <c r="I3466" s="171" t="s">
        <v>47676</v>
      </c>
      <c r="J3466" s="171">
        <v>2.0970489466668769</v>
      </c>
      <c r="K3466" s="171" t="s">
        <v>47676</v>
      </c>
      <c r="L3466" s="171" t="str">
        <f t="shared" si="54"/>
        <v>7834|CT2A</v>
      </c>
    </row>
    <row r="3467" spans="2:12" x14ac:dyDescent="0.5">
      <c r="B3467" t="s">
        <v>2602</v>
      </c>
      <c r="C3467" t="s">
        <v>2634</v>
      </c>
      <c r="D3467">
        <v>7834</v>
      </c>
      <c r="E3467" t="s">
        <v>608</v>
      </c>
      <c r="F3467" t="s">
        <v>20</v>
      </c>
      <c r="G3467" t="s">
        <v>501</v>
      </c>
      <c r="H3467" s="171">
        <v>7.0603218457569792</v>
      </c>
      <c r="I3467" s="171" t="s">
        <v>47676</v>
      </c>
      <c r="J3467" s="171">
        <v>2.2464600742962335</v>
      </c>
      <c r="K3467" s="171" t="s">
        <v>47676</v>
      </c>
      <c r="L3467" s="171" t="str">
        <f t="shared" si="54"/>
        <v>7834|CT2B</v>
      </c>
    </row>
    <row r="3468" spans="2:12" x14ac:dyDescent="0.5">
      <c r="B3468" t="s">
        <v>2602</v>
      </c>
      <c r="C3468" t="s">
        <v>2634</v>
      </c>
      <c r="D3468">
        <v>7834</v>
      </c>
      <c r="E3468" t="s">
        <v>39</v>
      </c>
      <c r="F3468" t="s">
        <v>20</v>
      </c>
      <c r="G3468" t="s">
        <v>501</v>
      </c>
      <c r="H3468" s="171">
        <v>6.3021005355667725</v>
      </c>
      <c r="I3468" s="171" t="s">
        <v>47676</v>
      </c>
      <c r="J3468" s="171">
        <v>2.0052106952980284</v>
      </c>
      <c r="K3468" s="171" t="s">
        <v>47676</v>
      </c>
      <c r="L3468" s="171" t="str">
        <f t="shared" si="54"/>
        <v>7834|CT3</v>
      </c>
    </row>
    <row r="3469" spans="2:12" x14ac:dyDescent="0.5">
      <c r="B3469" t="s">
        <v>2602</v>
      </c>
      <c r="C3469" t="s">
        <v>2634</v>
      </c>
      <c r="D3469">
        <v>7834</v>
      </c>
      <c r="E3469" t="s">
        <v>40</v>
      </c>
      <c r="F3469" t="s">
        <v>20</v>
      </c>
      <c r="G3469" t="s">
        <v>501</v>
      </c>
      <c r="H3469" s="171">
        <v>5.0678144500709106</v>
      </c>
      <c r="I3469" s="171" t="s">
        <v>47676</v>
      </c>
      <c r="J3469" s="171">
        <v>1.6124839138501896</v>
      </c>
      <c r="K3469" s="171" t="s">
        <v>47676</v>
      </c>
      <c r="L3469" s="171" t="str">
        <f t="shared" si="54"/>
        <v>7834|CT4</v>
      </c>
    </row>
    <row r="3470" spans="2:12" x14ac:dyDescent="0.5">
      <c r="B3470" t="s">
        <v>2602</v>
      </c>
      <c r="C3470" t="s">
        <v>2634</v>
      </c>
      <c r="D3470">
        <v>7834</v>
      </c>
      <c r="E3470" t="s">
        <v>75</v>
      </c>
      <c r="F3470" t="s">
        <v>20</v>
      </c>
      <c r="G3470" t="s">
        <v>501</v>
      </c>
      <c r="H3470" s="171">
        <v>5.5653085536465516</v>
      </c>
      <c r="I3470" s="171" t="s">
        <v>47676</v>
      </c>
      <c r="J3470" s="171">
        <v>1.7707772466378207</v>
      </c>
      <c r="K3470" s="171" t="s">
        <v>47676</v>
      </c>
      <c r="L3470" s="171" t="str">
        <f t="shared" si="54"/>
        <v>7834|CT5</v>
      </c>
    </row>
    <row r="3471" spans="2:12" x14ac:dyDescent="0.5">
      <c r="B3471" t="s">
        <v>2602</v>
      </c>
      <c r="C3471" t="s">
        <v>17593</v>
      </c>
      <c r="D3471">
        <v>7981</v>
      </c>
      <c r="E3471" t="s">
        <v>16273</v>
      </c>
      <c r="F3471" t="s">
        <v>20</v>
      </c>
      <c r="G3471" t="s">
        <v>501</v>
      </c>
      <c r="H3471" s="171">
        <v>3.7375391433719352</v>
      </c>
      <c r="I3471" s="171" t="s">
        <v>47676</v>
      </c>
      <c r="J3471" s="171">
        <v>0.88460898046851744</v>
      </c>
      <c r="K3471" s="171">
        <v>2.3489447865821829E-4</v>
      </c>
      <c r="L3471" s="171" t="str">
        <f t="shared" si="54"/>
        <v>7981|1</v>
      </c>
    </row>
    <row r="3472" spans="2:12" x14ac:dyDescent="0.5">
      <c r="B3472" t="s">
        <v>2602</v>
      </c>
      <c r="C3472" t="s">
        <v>17593</v>
      </c>
      <c r="D3472">
        <v>7981</v>
      </c>
      <c r="E3472" t="s">
        <v>16274</v>
      </c>
      <c r="F3472" t="s">
        <v>20</v>
      </c>
      <c r="G3472" t="s">
        <v>501</v>
      </c>
      <c r="H3472" s="171">
        <v>3.6753648302917763</v>
      </c>
      <c r="I3472" s="171" t="s">
        <v>47676</v>
      </c>
      <c r="J3472" s="171">
        <v>0.90809071290494958</v>
      </c>
      <c r="K3472" s="171">
        <v>2.0153120141137862E-4</v>
      </c>
      <c r="L3472" s="171" t="str">
        <f t="shared" si="54"/>
        <v>7981|2</v>
      </c>
    </row>
    <row r="3473" spans="2:12" x14ac:dyDescent="0.5">
      <c r="B3473" t="s">
        <v>2602</v>
      </c>
      <c r="C3473" t="s">
        <v>17593</v>
      </c>
      <c r="D3473">
        <v>7981</v>
      </c>
      <c r="E3473" t="s">
        <v>16276</v>
      </c>
      <c r="F3473" t="s">
        <v>20</v>
      </c>
      <c r="G3473" t="s">
        <v>501</v>
      </c>
      <c r="H3473" s="171">
        <v>3.6048995675812856</v>
      </c>
      <c r="I3473" s="171" t="s">
        <v>47676</v>
      </c>
      <c r="J3473" s="171">
        <v>0.93477058130131196</v>
      </c>
      <c r="K3473" s="171">
        <v>1.6366905784744745E-4</v>
      </c>
      <c r="L3473" s="171" t="str">
        <f t="shared" si="54"/>
        <v>7981|3</v>
      </c>
    </row>
    <row r="3474" spans="2:12" x14ac:dyDescent="0.5">
      <c r="B3474" t="s">
        <v>2602</v>
      </c>
      <c r="C3474" t="s">
        <v>17593</v>
      </c>
      <c r="D3474">
        <v>7981</v>
      </c>
      <c r="E3474" t="s">
        <v>16275</v>
      </c>
      <c r="F3474" t="s">
        <v>20</v>
      </c>
      <c r="G3474" t="s">
        <v>501</v>
      </c>
      <c r="H3474" s="171">
        <v>3.7034472596983008</v>
      </c>
      <c r="I3474" s="171" t="s">
        <v>47676</v>
      </c>
      <c r="J3474" s="171">
        <v>0.89748397490767351</v>
      </c>
      <c r="K3474" s="171">
        <v>2.1660083939832855E-4</v>
      </c>
      <c r="L3474" s="171" t="str">
        <f t="shared" si="54"/>
        <v>7981|4</v>
      </c>
    </row>
    <row r="3475" spans="2:12" x14ac:dyDescent="0.5">
      <c r="B3475" t="s">
        <v>2602</v>
      </c>
      <c r="C3475" t="s">
        <v>17593</v>
      </c>
      <c r="D3475">
        <v>7981</v>
      </c>
      <c r="E3475" t="s">
        <v>16277</v>
      </c>
      <c r="F3475" t="s">
        <v>20</v>
      </c>
      <c r="G3475" t="s">
        <v>501</v>
      </c>
      <c r="H3475" s="171">
        <v>3.6447251181095828</v>
      </c>
      <c r="I3475" s="171" t="s">
        <v>47676</v>
      </c>
      <c r="J3475" s="171">
        <v>0.9197135757851258</v>
      </c>
      <c r="K3475" s="171">
        <v>1.8505318466233956E-4</v>
      </c>
      <c r="L3475" s="171" t="str">
        <f t="shared" si="54"/>
        <v>7981|5</v>
      </c>
    </row>
    <row r="3476" spans="2:12" x14ac:dyDescent="0.5">
      <c r="B3476" t="s">
        <v>2602</v>
      </c>
      <c r="C3476" t="s">
        <v>17593</v>
      </c>
      <c r="D3476">
        <v>7981</v>
      </c>
      <c r="E3476" t="s">
        <v>16284</v>
      </c>
      <c r="F3476" t="s">
        <v>20</v>
      </c>
      <c r="G3476" t="s">
        <v>501</v>
      </c>
      <c r="H3476" s="171">
        <v>3.6580543347765739</v>
      </c>
      <c r="I3476" s="171" t="s">
        <v>47676</v>
      </c>
      <c r="J3476" s="171">
        <v>0.9145770975263362</v>
      </c>
      <c r="K3476" s="171">
        <v>1.9228224606081921E-4</v>
      </c>
      <c r="L3476" s="171" t="str">
        <f t="shared" si="54"/>
        <v>7981|6</v>
      </c>
    </row>
    <row r="3477" spans="2:12" x14ac:dyDescent="0.5">
      <c r="B3477" t="s">
        <v>2602</v>
      </c>
      <c r="C3477" t="s">
        <v>17593</v>
      </c>
      <c r="D3477">
        <v>7981</v>
      </c>
      <c r="E3477" t="s">
        <v>16278</v>
      </c>
      <c r="F3477" t="s">
        <v>20</v>
      </c>
      <c r="G3477" t="s">
        <v>501</v>
      </c>
      <c r="H3477" s="171">
        <v>3.7036831436458022</v>
      </c>
      <c r="I3477" s="171" t="s">
        <v>47676</v>
      </c>
      <c r="J3477" s="171">
        <v>0.89735886283596822</v>
      </c>
      <c r="K3477" s="171">
        <v>2.1675725384433497E-4</v>
      </c>
      <c r="L3477" s="171" t="str">
        <f t="shared" si="54"/>
        <v>7981|7</v>
      </c>
    </row>
    <row r="3478" spans="2:12" x14ac:dyDescent="0.5">
      <c r="B3478" t="s">
        <v>2602</v>
      </c>
      <c r="C3478" t="s">
        <v>17593</v>
      </c>
      <c r="D3478">
        <v>7981</v>
      </c>
      <c r="E3478" t="s">
        <v>16279</v>
      </c>
      <c r="F3478" t="s">
        <v>20</v>
      </c>
      <c r="G3478" t="s">
        <v>501</v>
      </c>
      <c r="H3478" s="171">
        <v>3.6381142166690976</v>
      </c>
      <c r="I3478" s="171" t="s">
        <v>47676</v>
      </c>
      <c r="J3478" s="171">
        <v>0.9221628059010657</v>
      </c>
      <c r="K3478" s="171">
        <v>1.8154063150538461E-4</v>
      </c>
      <c r="L3478" s="171" t="str">
        <f t="shared" si="54"/>
        <v>7981|8</v>
      </c>
    </row>
    <row r="3479" spans="2:12" x14ac:dyDescent="0.5">
      <c r="B3479" t="s">
        <v>2602</v>
      </c>
      <c r="C3479" t="s">
        <v>16528</v>
      </c>
      <c r="D3479">
        <v>50806</v>
      </c>
      <c r="E3479" t="s">
        <v>8326</v>
      </c>
      <c r="F3479" t="s">
        <v>12</v>
      </c>
      <c r="G3479" t="s">
        <v>14597</v>
      </c>
      <c r="H3479" s="171" t="s">
        <v>47676</v>
      </c>
      <c r="I3479" s="171" t="s">
        <v>47676</v>
      </c>
      <c r="J3479" s="171" t="s">
        <v>47676</v>
      </c>
      <c r="K3479" s="171" t="s">
        <v>47676</v>
      </c>
      <c r="L3479" s="171" t="str">
        <f t="shared" si="54"/>
        <v>50806|16</v>
      </c>
    </row>
    <row r="3480" spans="2:12" x14ac:dyDescent="0.5">
      <c r="B3480" t="s">
        <v>2602</v>
      </c>
      <c r="C3480" t="s">
        <v>2631</v>
      </c>
      <c r="D3480">
        <v>52151</v>
      </c>
      <c r="E3480" t="s">
        <v>6880</v>
      </c>
      <c r="F3480" t="s">
        <v>12</v>
      </c>
      <c r="G3480" t="s">
        <v>14597</v>
      </c>
      <c r="H3480" s="171" t="s">
        <v>47676</v>
      </c>
      <c r="I3480" s="171" t="s">
        <v>47676</v>
      </c>
      <c r="J3480" s="171" t="s">
        <v>47676</v>
      </c>
      <c r="K3480" s="171" t="s">
        <v>47676</v>
      </c>
      <c r="L3480" s="171" t="str">
        <f t="shared" si="54"/>
        <v>52151|001</v>
      </c>
    </row>
    <row r="3481" spans="2:12" x14ac:dyDescent="0.5">
      <c r="B3481" t="s">
        <v>2602</v>
      </c>
      <c r="C3481" t="s">
        <v>2609</v>
      </c>
      <c r="D3481">
        <v>55043</v>
      </c>
      <c r="E3481" t="s">
        <v>2610</v>
      </c>
      <c r="F3481" t="s">
        <v>20</v>
      </c>
      <c r="G3481" t="s">
        <v>14599</v>
      </c>
      <c r="H3481" s="171">
        <v>6.5999831371869604</v>
      </c>
      <c r="I3481" s="171">
        <v>8.6700084176573036</v>
      </c>
      <c r="J3481" s="171">
        <v>2.0999989992874935</v>
      </c>
      <c r="K3481" s="171" t="s">
        <v>47676</v>
      </c>
      <c r="L3481" s="171" t="str">
        <f t="shared" si="54"/>
        <v>55043|CCCP1</v>
      </c>
    </row>
    <row r="3482" spans="2:12" x14ac:dyDescent="0.5">
      <c r="B3482" t="s">
        <v>2602</v>
      </c>
      <c r="C3482" t="s">
        <v>2606</v>
      </c>
      <c r="D3482">
        <v>55166</v>
      </c>
      <c r="E3482" t="s">
        <v>111</v>
      </c>
      <c r="F3482" t="s">
        <v>20</v>
      </c>
      <c r="G3482" t="s">
        <v>501</v>
      </c>
      <c r="H3482" s="171" t="s">
        <v>47676</v>
      </c>
      <c r="I3482" s="171" t="s">
        <v>47676</v>
      </c>
      <c r="J3482" s="171" t="s">
        <v>47676</v>
      </c>
      <c r="K3482" s="171" t="s">
        <v>47676</v>
      </c>
      <c r="L3482" s="171" t="str">
        <f t="shared" si="54"/>
        <v>55166|CT-1</v>
      </c>
    </row>
    <row r="3483" spans="2:12" x14ac:dyDescent="0.5">
      <c r="B3483" t="s">
        <v>2602</v>
      </c>
      <c r="C3483" t="s">
        <v>2606</v>
      </c>
      <c r="D3483">
        <v>55166</v>
      </c>
      <c r="E3483" t="s">
        <v>112</v>
      </c>
      <c r="F3483" t="s">
        <v>20</v>
      </c>
      <c r="G3483" t="s">
        <v>501</v>
      </c>
      <c r="H3483" s="171" t="s">
        <v>47676</v>
      </c>
      <c r="I3483" s="171" t="s">
        <v>47676</v>
      </c>
      <c r="J3483" s="171" t="s">
        <v>47676</v>
      </c>
      <c r="K3483" s="171" t="s">
        <v>47676</v>
      </c>
      <c r="L3483" s="171" t="str">
        <f t="shared" si="54"/>
        <v>55166|CT-2</v>
      </c>
    </row>
    <row r="3484" spans="2:12" x14ac:dyDescent="0.5">
      <c r="B3484" t="s">
        <v>2602</v>
      </c>
      <c r="C3484" t="s">
        <v>2606</v>
      </c>
      <c r="D3484">
        <v>55166</v>
      </c>
      <c r="E3484" t="s">
        <v>113</v>
      </c>
      <c r="F3484" t="s">
        <v>20</v>
      </c>
      <c r="G3484" t="s">
        <v>501</v>
      </c>
      <c r="H3484" s="171" t="s">
        <v>47676</v>
      </c>
      <c r="I3484" s="171" t="s">
        <v>47676</v>
      </c>
      <c r="J3484" s="171" t="s">
        <v>47676</v>
      </c>
      <c r="K3484" s="171" t="s">
        <v>47676</v>
      </c>
      <c r="L3484" s="171" t="str">
        <f t="shared" si="54"/>
        <v>55166|CT-3</v>
      </c>
    </row>
    <row r="3485" spans="2:12" x14ac:dyDescent="0.5">
      <c r="B3485" t="s">
        <v>2602</v>
      </c>
      <c r="C3485" t="s">
        <v>2606</v>
      </c>
      <c r="D3485">
        <v>55166</v>
      </c>
      <c r="E3485" t="s">
        <v>1306</v>
      </c>
      <c r="F3485" t="s">
        <v>20</v>
      </c>
      <c r="G3485" t="s">
        <v>501</v>
      </c>
      <c r="H3485" s="171" t="s">
        <v>47676</v>
      </c>
      <c r="I3485" s="171" t="s">
        <v>47676</v>
      </c>
      <c r="J3485" s="171" t="s">
        <v>47676</v>
      </c>
      <c r="K3485" s="171" t="s">
        <v>47676</v>
      </c>
      <c r="L3485" s="171" t="str">
        <f t="shared" si="54"/>
        <v>55166|CT-4</v>
      </c>
    </row>
    <row r="3486" spans="2:12" x14ac:dyDescent="0.5">
      <c r="B3486" t="s">
        <v>2602</v>
      </c>
      <c r="C3486" t="s">
        <v>2606</v>
      </c>
      <c r="D3486">
        <v>55166</v>
      </c>
      <c r="E3486" t="s">
        <v>2405</v>
      </c>
      <c r="F3486" t="s">
        <v>20</v>
      </c>
      <c r="G3486" t="s">
        <v>501</v>
      </c>
      <c r="H3486" s="171" t="s">
        <v>47676</v>
      </c>
      <c r="I3486" s="171" t="s">
        <v>47676</v>
      </c>
      <c r="J3486" s="171" t="s">
        <v>47676</v>
      </c>
      <c r="K3486" s="171" t="s">
        <v>47676</v>
      </c>
      <c r="L3486" s="171" t="str">
        <f t="shared" si="54"/>
        <v>55166|CT-5</v>
      </c>
    </row>
    <row r="3487" spans="2:12" x14ac:dyDescent="0.5">
      <c r="B3487" t="s">
        <v>2602</v>
      </c>
      <c r="C3487" t="s">
        <v>2613</v>
      </c>
      <c r="D3487">
        <v>55386</v>
      </c>
      <c r="E3487" t="s">
        <v>2614</v>
      </c>
      <c r="F3487" t="s">
        <v>20</v>
      </c>
      <c r="G3487" t="s">
        <v>14597</v>
      </c>
      <c r="H3487" s="171">
        <v>3.6888636483735455</v>
      </c>
      <c r="I3487" s="171">
        <v>1.5397884050658321</v>
      </c>
      <c r="J3487" s="171">
        <v>0.89879613830169003</v>
      </c>
      <c r="K3487" s="171">
        <v>1.3053926607439859E-4</v>
      </c>
      <c r="L3487" s="171" t="str">
        <f t="shared" si="54"/>
        <v>55386|B-1</v>
      </c>
    </row>
    <row r="3488" spans="2:12" x14ac:dyDescent="0.5">
      <c r="B3488" t="s">
        <v>2602</v>
      </c>
      <c r="C3488" t="s">
        <v>2613</v>
      </c>
      <c r="D3488">
        <v>55386</v>
      </c>
      <c r="E3488" t="s">
        <v>2615</v>
      </c>
      <c r="F3488" t="s">
        <v>20</v>
      </c>
      <c r="G3488" t="s">
        <v>14597</v>
      </c>
      <c r="H3488" s="171">
        <v>3.3495526578630077</v>
      </c>
      <c r="I3488" s="171">
        <v>1.545932773821439</v>
      </c>
      <c r="J3488" s="171">
        <v>0.93421284755084555</v>
      </c>
      <c r="K3488" s="171">
        <v>1.3106426149016586E-4</v>
      </c>
      <c r="L3488" s="171" t="str">
        <f t="shared" si="54"/>
        <v>55386|B-2</v>
      </c>
    </row>
    <row r="3489" spans="2:12" x14ac:dyDescent="0.5">
      <c r="B3489" t="s">
        <v>2602</v>
      </c>
      <c r="C3489" t="s">
        <v>2613</v>
      </c>
      <c r="D3489">
        <v>55386</v>
      </c>
      <c r="E3489" t="s">
        <v>1933</v>
      </c>
      <c r="F3489" t="s">
        <v>20</v>
      </c>
      <c r="G3489" t="s">
        <v>14597</v>
      </c>
      <c r="H3489" s="171">
        <v>4.8841201595787505</v>
      </c>
      <c r="I3489" s="171">
        <v>1.5785103572222685</v>
      </c>
      <c r="J3489" s="171">
        <v>0.87898511236485433</v>
      </c>
      <c r="K3489" s="171">
        <v>1.6843845397353211E-4</v>
      </c>
      <c r="L3489" s="171" t="str">
        <f t="shared" si="54"/>
        <v>55386|B-3</v>
      </c>
    </row>
    <row r="3490" spans="2:12" x14ac:dyDescent="0.5">
      <c r="B3490" t="s">
        <v>2602</v>
      </c>
      <c r="C3490" t="s">
        <v>2613</v>
      </c>
      <c r="D3490">
        <v>55386</v>
      </c>
      <c r="E3490" t="s">
        <v>111</v>
      </c>
      <c r="F3490" t="s">
        <v>20</v>
      </c>
      <c r="G3490" t="s">
        <v>14599</v>
      </c>
      <c r="H3490" s="171">
        <v>4.1561027253778189</v>
      </c>
      <c r="I3490" s="171">
        <v>1.1992696067443207</v>
      </c>
      <c r="J3490" s="171">
        <v>0.10711183016418194</v>
      </c>
      <c r="K3490" s="171" t="s">
        <v>47676</v>
      </c>
      <c r="L3490" s="171" t="str">
        <f t="shared" si="54"/>
        <v>55386|CT-1</v>
      </c>
    </row>
    <row r="3491" spans="2:12" x14ac:dyDescent="0.5">
      <c r="B3491" t="s">
        <v>2602</v>
      </c>
      <c r="C3491" t="s">
        <v>2613</v>
      </c>
      <c r="D3491">
        <v>55386</v>
      </c>
      <c r="E3491" t="s">
        <v>112</v>
      </c>
      <c r="F3491" t="s">
        <v>20</v>
      </c>
      <c r="G3491" t="s">
        <v>14599</v>
      </c>
      <c r="H3491" s="171">
        <v>4.1188879547651096</v>
      </c>
      <c r="I3491" s="171">
        <v>1.1992783519232837</v>
      </c>
      <c r="J3491" s="171">
        <v>0.13691996327151262</v>
      </c>
      <c r="K3491" s="171">
        <v>5.3481782189399325E-8</v>
      </c>
      <c r="L3491" s="171" t="str">
        <f t="shared" si="54"/>
        <v>55386|CT-2</v>
      </c>
    </row>
    <row r="3492" spans="2:12" x14ac:dyDescent="0.5">
      <c r="B3492" t="s">
        <v>2602</v>
      </c>
      <c r="C3492" t="s">
        <v>2632</v>
      </c>
      <c r="D3492">
        <v>55927</v>
      </c>
      <c r="E3492" t="s">
        <v>211</v>
      </c>
      <c r="F3492" t="s">
        <v>20</v>
      </c>
      <c r="G3492" t="s">
        <v>14599</v>
      </c>
      <c r="H3492" s="171" t="s">
        <v>47676</v>
      </c>
      <c r="I3492" s="171" t="s">
        <v>47676</v>
      </c>
      <c r="J3492" s="171" t="s">
        <v>47676</v>
      </c>
      <c r="K3492" s="171" t="s">
        <v>47676</v>
      </c>
      <c r="L3492" s="171" t="str">
        <f t="shared" si="54"/>
        <v>55927|CT01</v>
      </c>
    </row>
    <row r="3493" spans="2:12" x14ac:dyDescent="0.5">
      <c r="B3493" t="s">
        <v>2602</v>
      </c>
      <c r="C3493" t="s">
        <v>2632</v>
      </c>
      <c r="D3493">
        <v>55927</v>
      </c>
      <c r="E3493" t="s">
        <v>212</v>
      </c>
      <c r="F3493" t="s">
        <v>20</v>
      </c>
      <c r="G3493" t="s">
        <v>14599</v>
      </c>
      <c r="H3493" s="171" t="s">
        <v>47676</v>
      </c>
      <c r="I3493" s="171" t="s">
        <v>47676</v>
      </c>
      <c r="J3493" s="171" t="s">
        <v>47676</v>
      </c>
      <c r="K3493" s="171" t="s">
        <v>47676</v>
      </c>
      <c r="L3493" s="171" t="str">
        <f t="shared" si="54"/>
        <v>55927|CT02</v>
      </c>
    </row>
    <row r="3494" spans="2:12" x14ac:dyDescent="0.5">
      <c r="B3494" t="s">
        <v>2602</v>
      </c>
      <c r="C3494" t="s">
        <v>2632</v>
      </c>
      <c r="D3494">
        <v>55927</v>
      </c>
      <c r="E3494" t="s">
        <v>213</v>
      </c>
      <c r="F3494" t="s">
        <v>20</v>
      </c>
      <c r="G3494" t="s">
        <v>14599</v>
      </c>
      <c r="H3494" s="171" t="s">
        <v>47676</v>
      </c>
      <c r="I3494" s="171" t="s">
        <v>47676</v>
      </c>
      <c r="J3494" s="171" t="s">
        <v>47676</v>
      </c>
      <c r="K3494" s="171" t="s">
        <v>47676</v>
      </c>
      <c r="L3494" s="171" t="str">
        <f t="shared" si="54"/>
        <v>55927|CT03</v>
      </c>
    </row>
    <row r="3495" spans="2:12" x14ac:dyDescent="0.5">
      <c r="B3495" t="s">
        <v>2602</v>
      </c>
      <c r="C3495" t="s">
        <v>2629</v>
      </c>
      <c r="D3495">
        <v>880057</v>
      </c>
      <c r="E3495" t="s">
        <v>16526</v>
      </c>
      <c r="F3495" t="s">
        <v>20</v>
      </c>
      <c r="G3495" t="s">
        <v>14597</v>
      </c>
      <c r="H3495" s="171" t="s">
        <v>47676</v>
      </c>
      <c r="I3495" s="171" t="s">
        <v>47676</v>
      </c>
      <c r="J3495" s="171" t="s">
        <v>47676</v>
      </c>
      <c r="K3495" s="171" t="s">
        <v>47676</v>
      </c>
      <c r="L3495" s="171" t="str">
        <f t="shared" si="54"/>
        <v>880057|03</v>
      </c>
    </row>
    <row r="3496" spans="2:12" x14ac:dyDescent="0.5">
      <c r="B3496" t="s">
        <v>2602</v>
      </c>
      <c r="C3496" t="s">
        <v>2635</v>
      </c>
      <c r="D3496">
        <v>880074</v>
      </c>
      <c r="E3496" t="s">
        <v>8099</v>
      </c>
      <c r="F3496" t="s">
        <v>20</v>
      </c>
      <c r="G3496" t="s">
        <v>14597</v>
      </c>
      <c r="H3496" s="171" t="s">
        <v>47676</v>
      </c>
      <c r="I3496" s="171" t="s">
        <v>47676</v>
      </c>
      <c r="J3496" s="171" t="s">
        <v>47676</v>
      </c>
      <c r="K3496" s="171" t="s">
        <v>47676</v>
      </c>
      <c r="L3496" s="171" t="str">
        <f t="shared" si="54"/>
        <v>880074|15</v>
      </c>
    </row>
    <row r="3497" spans="2:12" x14ac:dyDescent="0.5">
      <c r="B3497" t="s">
        <v>2602</v>
      </c>
      <c r="C3497" t="s">
        <v>2604</v>
      </c>
      <c r="D3497">
        <v>880092</v>
      </c>
      <c r="E3497" t="s">
        <v>264</v>
      </c>
      <c r="F3497" t="s">
        <v>20</v>
      </c>
      <c r="G3497" t="s">
        <v>14597</v>
      </c>
      <c r="H3497" s="171" t="s">
        <v>47676</v>
      </c>
      <c r="I3497" s="171" t="s">
        <v>47676</v>
      </c>
      <c r="J3497" s="171" t="s">
        <v>47676</v>
      </c>
      <c r="K3497" s="171" t="s">
        <v>47676</v>
      </c>
      <c r="L3497" s="171" t="str">
        <f t="shared" si="54"/>
        <v>880092|A</v>
      </c>
    </row>
    <row r="3498" spans="2:12" x14ac:dyDescent="0.5">
      <c r="B3498" t="s">
        <v>2602</v>
      </c>
      <c r="C3498" t="s">
        <v>2604</v>
      </c>
      <c r="D3498">
        <v>880092</v>
      </c>
      <c r="E3498" t="s">
        <v>265</v>
      </c>
      <c r="F3498" t="s">
        <v>20</v>
      </c>
      <c r="G3498" t="s">
        <v>14597</v>
      </c>
      <c r="H3498" s="171" t="s">
        <v>47676</v>
      </c>
      <c r="I3498" s="171" t="s">
        <v>47676</v>
      </c>
      <c r="J3498" s="171" t="s">
        <v>47676</v>
      </c>
      <c r="K3498" s="171" t="s">
        <v>47676</v>
      </c>
      <c r="L3498" s="171" t="str">
        <f t="shared" si="54"/>
        <v>880092|B</v>
      </c>
    </row>
    <row r="3499" spans="2:12" x14ac:dyDescent="0.5">
      <c r="B3499" t="s">
        <v>2660</v>
      </c>
      <c r="C3499" t="s">
        <v>14870</v>
      </c>
      <c r="D3499">
        <v>3338</v>
      </c>
      <c r="E3499" t="s">
        <v>60</v>
      </c>
      <c r="F3499" t="s">
        <v>20</v>
      </c>
      <c r="G3499" t="s">
        <v>501</v>
      </c>
      <c r="H3499" s="171" t="s">
        <v>47676</v>
      </c>
      <c r="I3499" s="171" t="s">
        <v>47676</v>
      </c>
      <c r="J3499" s="171" t="s">
        <v>47676</v>
      </c>
      <c r="K3499" s="171" t="s">
        <v>47676</v>
      </c>
      <c r="L3499" s="171" t="str">
        <f t="shared" si="54"/>
        <v>3338|2A</v>
      </c>
    </row>
    <row r="3500" spans="2:12" x14ac:dyDescent="0.5">
      <c r="B3500" t="s">
        <v>2660</v>
      </c>
      <c r="C3500" t="s">
        <v>14870</v>
      </c>
      <c r="D3500">
        <v>3338</v>
      </c>
      <c r="E3500" t="s">
        <v>61</v>
      </c>
      <c r="F3500" t="s">
        <v>20</v>
      </c>
      <c r="G3500" t="s">
        <v>501</v>
      </c>
      <c r="H3500" s="171" t="s">
        <v>47676</v>
      </c>
      <c r="I3500" s="171" t="s">
        <v>47676</v>
      </c>
      <c r="J3500" s="171" t="s">
        <v>47676</v>
      </c>
      <c r="K3500" s="171" t="s">
        <v>47676</v>
      </c>
      <c r="L3500" s="171" t="str">
        <f t="shared" si="54"/>
        <v>3338|2B</v>
      </c>
    </row>
    <row r="3501" spans="2:12" x14ac:dyDescent="0.5">
      <c r="B3501" t="s">
        <v>2660</v>
      </c>
      <c r="C3501" t="s">
        <v>1599</v>
      </c>
      <c r="D3501">
        <v>3344</v>
      </c>
      <c r="E3501" t="s">
        <v>2667</v>
      </c>
      <c r="F3501" t="s">
        <v>20</v>
      </c>
      <c r="G3501" t="s">
        <v>501</v>
      </c>
      <c r="H3501" s="171" t="s">
        <v>47676</v>
      </c>
      <c r="I3501" s="171" t="s">
        <v>47676</v>
      </c>
      <c r="J3501" s="171" t="s">
        <v>47676</v>
      </c>
      <c r="K3501" s="171" t="s">
        <v>47676</v>
      </c>
      <c r="L3501" s="171" t="str">
        <f t="shared" si="54"/>
        <v>3344|**2A</v>
      </c>
    </row>
    <row r="3502" spans="2:12" x14ac:dyDescent="0.5">
      <c r="B3502" t="s">
        <v>2660</v>
      </c>
      <c r="C3502" t="s">
        <v>1599</v>
      </c>
      <c r="D3502">
        <v>3344</v>
      </c>
      <c r="E3502" t="s">
        <v>2669</v>
      </c>
      <c r="F3502" t="s">
        <v>20</v>
      </c>
      <c r="G3502" t="s">
        <v>501</v>
      </c>
      <c r="H3502" s="171" t="s">
        <v>47676</v>
      </c>
      <c r="I3502" s="171" t="s">
        <v>47676</v>
      </c>
      <c r="J3502" s="171" t="s">
        <v>47676</v>
      </c>
      <c r="K3502" s="171" t="s">
        <v>47676</v>
      </c>
      <c r="L3502" s="171" t="str">
        <f t="shared" si="54"/>
        <v>3344|**2B</v>
      </c>
    </row>
    <row r="3503" spans="2:12" x14ac:dyDescent="0.5">
      <c r="B3503" t="s">
        <v>2660</v>
      </c>
      <c r="C3503" t="s">
        <v>2663</v>
      </c>
      <c r="D3503">
        <v>6098</v>
      </c>
      <c r="E3503" t="s">
        <v>16273</v>
      </c>
      <c r="F3503" t="s">
        <v>12</v>
      </c>
      <c r="G3503" t="s">
        <v>14597</v>
      </c>
      <c r="H3503" s="171">
        <v>0.3373637518692793</v>
      </c>
      <c r="I3503" s="171" t="s">
        <v>47676</v>
      </c>
      <c r="J3503" s="171">
        <v>6.4605158482966978</v>
      </c>
      <c r="K3503" s="171">
        <v>5.1648661421957898E-4</v>
      </c>
      <c r="L3503" s="171" t="str">
        <f t="shared" si="54"/>
        <v>6098|1</v>
      </c>
    </row>
    <row r="3504" spans="2:12" x14ac:dyDescent="0.5">
      <c r="B3504" t="s">
        <v>2660</v>
      </c>
      <c r="C3504" t="s">
        <v>2661</v>
      </c>
      <c r="D3504">
        <v>7237</v>
      </c>
      <c r="E3504" t="s">
        <v>16274</v>
      </c>
      <c r="F3504" t="s">
        <v>20</v>
      </c>
      <c r="G3504" t="s">
        <v>501</v>
      </c>
      <c r="H3504" s="171" t="s">
        <v>47676</v>
      </c>
      <c r="I3504" s="171" t="s">
        <v>47676</v>
      </c>
      <c r="J3504" s="171" t="s">
        <v>47676</v>
      </c>
      <c r="K3504" s="171" t="s">
        <v>47676</v>
      </c>
      <c r="L3504" s="171" t="str">
        <f t="shared" si="54"/>
        <v>7237|2</v>
      </c>
    </row>
    <row r="3505" spans="2:12" x14ac:dyDescent="0.5">
      <c r="B3505" t="s">
        <v>2660</v>
      </c>
      <c r="C3505" t="s">
        <v>2661</v>
      </c>
      <c r="D3505">
        <v>7237</v>
      </c>
      <c r="E3505" t="s">
        <v>16276</v>
      </c>
      <c r="F3505" t="s">
        <v>20</v>
      </c>
      <c r="G3505" t="s">
        <v>501</v>
      </c>
      <c r="H3505" s="171" t="s">
        <v>47676</v>
      </c>
      <c r="I3505" s="171" t="s">
        <v>47676</v>
      </c>
      <c r="J3505" s="171" t="s">
        <v>47676</v>
      </c>
      <c r="K3505" s="171" t="s">
        <v>47676</v>
      </c>
      <c r="L3505" s="171" t="str">
        <f t="shared" si="54"/>
        <v>7237|3</v>
      </c>
    </row>
    <row r="3506" spans="2:12" x14ac:dyDescent="0.5">
      <c r="B3506" t="s">
        <v>2660</v>
      </c>
      <c r="C3506" t="s">
        <v>2661</v>
      </c>
      <c r="D3506">
        <v>7237</v>
      </c>
      <c r="E3506" t="s">
        <v>16275</v>
      </c>
      <c r="F3506" t="s">
        <v>20</v>
      </c>
      <c r="G3506" t="s">
        <v>501</v>
      </c>
      <c r="H3506" s="171" t="s">
        <v>47676</v>
      </c>
      <c r="I3506" s="171" t="s">
        <v>47676</v>
      </c>
      <c r="J3506" s="171" t="s">
        <v>47676</v>
      </c>
      <c r="K3506" s="171" t="s">
        <v>47676</v>
      </c>
      <c r="L3506" s="171" t="str">
        <f t="shared" si="54"/>
        <v>7237|4</v>
      </c>
    </row>
    <row r="3507" spans="2:12" x14ac:dyDescent="0.5">
      <c r="B3507" t="s">
        <v>2660</v>
      </c>
      <c r="C3507" t="s">
        <v>2670</v>
      </c>
      <c r="D3507">
        <v>55478</v>
      </c>
      <c r="E3507" t="s">
        <v>36</v>
      </c>
      <c r="F3507" t="s">
        <v>20</v>
      </c>
      <c r="G3507" t="s">
        <v>501</v>
      </c>
      <c r="H3507" s="171">
        <v>0.77515856328662425</v>
      </c>
      <c r="I3507" s="171" t="s">
        <v>47676</v>
      </c>
      <c r="J3507" s="171">
        <v>0.58136892246496807</v>
      </c>
      <c r="K3507" s="171" t="s">
        <v>47676</v>
      </c>
      <c r="L3507" s="171" t="str">
        <f t="shared" si="54"/>
        <v>55478|CT1</v>
      </c>
    </row>
    <row r="3508" spans="2:12" x14ac:dyDescent="0.5">
      <c r="B3508" t="s">
        <v>2660</v>
      </c>
      <c r="C3508" t="s">
        <v>2665</v>
      </c>
      <c r="D3508">
        <v>56238</v>
      </c>
      <c r="E3508" t="s">
        <v>408</v>
      </c>
      <c r="F3508" t="s">
        <v>20</v>
      </c>
      <c r="G3508" t="s">
        <v>501</v>
      </c>
      <c r="H3508" s="171">
        <v>12.392178338054448</v>
      </c>
      <c r="I3508" s="171" t="s">
        <v>47676</v>
      </c>
      <c r="J3508" s="171">
        <v>2.1664647444151131</v>
      </c>
      <c r="K3508" s="171" t="s">
        <v>47676</v>
      </c>
      <c r="L3508" s="171" t="str">
        <f t="shared" si="54"/>
        <v>56238|CT001</v>
      </c>
    </row>
    <row r="3509" spans="2:12" x14ac:dyDescent="0.5">
      <c r="B3509" t="s">
        <v>2660</v>
      </c>
      <c r="C3509" t="s">
        <v>2665</v>
      </c>
      <c r="D3509">
        <v>56238</v>
      </c>
      <c r="E3509" t="s">
        <v>409</v>
      </c>
      <c r="F3509" t="s">
        <v>20</v>
      </c>
      <c r="G3509" t="s">
        <v>501</v>
      </c>
      <c r="H3509" s="171">
        <v>7.4122124374246345</v>
      </c>
      <c r="I3509" s="171" t="s">
        <v>47676</v>
      </c>
      <c r="J3509" s="171">
        <v>2.1957686858424577</v>
      </c>
      <c r="K3509" s="171" t="s">
        <v>47676</v>
      </c>
      <c r="L3509" s="171" t="str">
        <f t="shared" si="54"/>
        <v>56238|CT002</v>
      </c>
    </row>
    <row r="3510" spans="2:12" x14ac:dyDescent="0.5">
      <c r="B3510" t="s">
        <v>2660</v>
      </c>
      <c r="C3510" t="s">
        <v>14871</v>
      </c>
      <c r="D3510">
        <v>56610</v>
      </c>
      <c r="E3510" t="s">
        <v>6860</v>
      </c>
      <c r="F3510" t="s">
        <v>20</v>
      </c>
      <c r="G3510" t="s">
        <v>14599</v>
      </c>
      <c r="H3510" s="171" t="s">
        <v>47676</v>
      </c>
      <c r="I3510" s="171" t="s">
        <v>47676</v>
      </c>
      <c r="J3510" s="171" t="s">
        <v>47676</v>
      </c>
      <c r="K3510" s="171" t="s">
        <v>47676</v>
      </c>
      <c r="L3510" s="171" t="str">
        <f t="shared" si="54"/>
        <v>56610|01</v>
      </c>
    </row>
    <row r="3511" spans="2:12" x14ac:dyDescent="0.5">
      <c r="B3511" t="s">
        <v>2672</v>
      </c>
      <c r="C3511" t="s">
        <v>2381</v>
      </c>
      <c r="D3511">
        <v>3393</v>
      </c>
      <c r="E3511" t="s">
        <v>16273</v>
      </c>
      <c r="F3511" t="s">
        <v>12</v>
      </c>
      <c r="G3511" t="s">
        <v>14597</v>
      </c>
      <c r="H3511" s="171">
        <v>2.4945110243279038</v>
      </c>
      <c r="I3511" s="171">
        <v>0.64469902722438088</v>
      </c>
      <c r="J3511" s="171">
        <v>1.6519398762580677</v>
      </c>
      <c r="K3511" s="171">
        <v>5.7107052976253497E-4</v>
      </c>
      <c r="L3511" s="171" t="str">
        <f t="shared" si="54"/>
        <v>3393|1</v>
      </c>
    </row>
    <row r="3512" spans="2:12" x14ac:dyDescent="0.5">
      <c r="B3512" t="s">
        <v>2672</v>
      </c>
      <c r="C3512" t="s">
        <v>2381</v>
      </c>
      <c r="D3512">
        <v>3393</v>
      </c>
      <c r="E3512" t="s">
        <v>16274</v>
      </c>
      <c r="F3512" t="s">
        <v>12</v>
      </c>
      <c r="G3512" t="s">
        <v>14597</v>
      </c>
      <c r="H3512" s="171">
        <v>1.5531119060704781</v>
      </c>
      <c r="I3512" s="171">
        <v>0.62033075073148358</v>
      </c>
      <c r="J3512" s="171">
        <v>1.05364848630946</v>
      </c>
      <c r="K3512" s="171">
        <v>3.0391344207547562E-4</v>
      </c>
      <c r="L3512" s="171" t="str">
        <f t="shared" si="54"/>
        <v>3393|2</v>
      </c>
    </row>
    <row r="3513" spans="2:12" x14ac:dyDescent="0.5">
      <c r="B3513" t="s">
        <v>2672</v>
      </c>
      <c r="C3513" t="s">
        <v>2381</v>
      </c>
      <c r="D3513">
        <v>3393</v>
      </c>
      <c r="E3513" t="s">
        <v>16276</v>
      </c>
      <c r="F3513" t="s">
        <v>12</v>
      </c>
      <c r="G3513" t="s">
        <v>14597</v>
      </c>
      <c r="H3513" s="171">
        <v>1.0767363397496061</v>
      </c>
      <c r="I3513" s="171">
        <v>0.59314698200412896</v>
      </c>
      <c r="J3513" s="171">
        <v>1.0218548409676897</v>
      </c>
      <c r="K3513" s="171">
        <v>5.6269095437444299E-4</v>
      </c>
      <c r="L3513" s="171" t="str">
        <f t="shared" si="54"/>
        <v>3393|3</v>
      </c>
    </row>
    <row r="3514" spans="2:12" x14ac:dyDescent="0.5">
      <c r="B3514" t="s">
        <v>2672</v>
      </c>
      <c r="C3514" t="s">
        <v>2381</v>
      </c>
      <c r="D3514">
        <v>3393</v>
      </c>
      <c r="E3514" t="s">
        <v>2673</v>
      </c>
      <c r="F3514" t="s">
        <v>20</v>
      </c>
      <c r="G3514" t="s">
        <v>501</v>
      </c>
      <c r="H3514" s="171">
        <v>59.219454855195913</v>
      </c>
      <c r="I3514" s="171" t="s">
        <v>47676</v>
      </c>
      <c r="J3514" s="171">
        <v>7.784115843270869</v>
      </c>
      <c r="K3514" s="171">
        <v>8.6995130323679732E-4</v>
      </c>
      <c r="L3514" s="171" t="str">
        <f t="shared" si="54"/>
        <v>3393|ACT17</v>
      </c>
    </row>
    <row r="3515" spans="2:12" x14ac:dyDescent="0.5">
      <c r="B3515" t="s">
        <v>2672</v>
      </c>
      <c r="C3515" t="s">
        <v>2381</v>
      </c>
      <c r="D3515">
        <v>3393</v>
      </c>
      <c r="E3515" t="s">
        <v>2674</v>
      </c>
      <c r="F3515" t="s">
        <v>20</v>
      </c>
      <c r="G3515" t="s">
        <v>501</v>
      </c>
      <c r="H3515" s="171">
        <v>59.219440745672443</v>
      </c>
      <c r="I3515" s="171" t="s">
        <v>47676</v>
      </c>
      <c r="J3515" s="171">
        <v>7.7841158455392803</v>
      </c>
      <c r="K3515" s="171">
        <v>8.6995152330226349E-4</v>
      </c>
      <c r="L3515" s="171" t="str">
        <f t="shared" si="54"/>
        <v>3393|ACT18</v>
      </c>
    </row>
    <row r="3516" spans="2:12" x14ac:dyDescent="0.5">
      <c r="B3516" t="s">
        <v>2672</v>
      </c>
      <c r="C3516" t="s">
        <v>2381</v>
      </c>
      <c r="D3516">
        <v>3393</v>
      </c>
      <c r="E3516" t="s">
        <v>2675</v>
      </c>
      <c r="F3516" t="s">
        <v>20</v>
      </c>
      <c r="G3516" t="s">
        <v>501</v>
      </c>
      <c r="H3516" s="171" t="s">
        <v>47676</v>
      </c>
      <c r="I3516" s="171" t="s">
        <v>47676</v>
      </c>
      <c r="J3516" s="171" t="s">
        <v>47676</v>
      </c>
      <c r="K3516" s="171" t="s">
        <v>47676</v>
      </c>
      <c r="L3516" s="171" t="str">
        <f t="shared" si="54"/>
        <v>3393|ACT19</v>
      </c>
    </row>
    <row r="3517" spans="2:12" x14ac:dyDescent="0.5">
      <c r="B3517" t="s">
        <v>2672</v>
      </c>
      <c r="C3517" t="s">
        <v>2381</v>
      </c>
      <c r="D3517">
        <v>3393</v>
      </c>
      <c r="E3517" t="s">
        <v>2676</v>
      </c>
      <c r="F3517" t="s">
        <v>20</v>
      </c>
      <c r="G3517" t="s">
        <v>501</v>
      </c>
      <c r="H3517" s="171">
        <v>59.219444444444441</v>
      </c>
      <c r="I3517" s="171" t="s">
        <v>47676</v>
      </c>
      <c r="J3517" s="171">
        <v>7.7841152046783506</v>
      </c>
      <c r="K3517" s="171">
        <v>8.6995134795321636E-4</v>
      </c>
      <c r="L3517" s="171" t="str">
        <f t="shared" si="54"/>
        <v>3393|ACT20</v>
      </c>
    </row>
    <row r="3518" spans="2:12" x14ac:dyDescent="0.5">
      <c r="B3518" t="s">
        <v>2672</v>
      </c>
      <c r="C3518" t="s">
        <v>2681</v>
      </c>
      <c r="D3518">
        <v>3396</v>
      </c>
      <c r="E3518" t="s">
        <v>16273</v>
      </c>
      <c r="F3518" t="s">
        <v>12</v>
      </c>
      <c r="G3518" t="s">
        <v>14597</v>
      </c>
      <c r="H3518" s="171">
        <v>4.595150965978366</v>
      </c>
      <c r="I3518" s="171">
        <v>2.2787924617580732E-5</v>
      </c>
      <c r="J3518" s="171">
        <v>1.2256694094612688</v>
      </c>
      <c r="K3518" s="171">
        <v>2.8014562130566852E-4</v>
      </c>
      <c r="L3518" s="171" t="str">
        <f t="shared" si="54"/>
        <v>3396|1</v>
      </c>
    </row>
    <row r="3519" spans="2:12" x14ac:dyDescent="0.5">
      <c r="B3519" t="s">
        <v>2672</v>
      </c>
      <c r="C3519" t="s">
        <v>1552</v>
      </c>
      <c r="D3519">
        <v>3399</v>
      </c>
      <c r="E3519" t="s">
        <v>16273</v>
      </c>
      <c r="F3519" t="s">
        <v>12</v>
      </c>
      <c r="G3519" t="s">
        <v>14597</v>
      </c>
      <c r="H3519" s="171">
        <v>9.1875327966419178</v>
      </c>
      <c r="I3519" s="171">
        <v>2.4826765851415843E-5</v>
      </c>
      <c r="J3519" s="171">
        <v>0.87727470536320862</v>
      </c>
      <c r="K3519" s="171">
        <v>3.191086747427632E-4</v>
      </c>
      <c r="L3519" s="171" t="str">
        <f t="shared" si="54"/>
        <v>3399|1</v>
      </c>
    </row>
    <row r="3520" spans="2:12" x14ac:dyDescent="0.5">
      <c r="B3520" t="s">
        <v>2672</v>
      </c>
      <c r="C3520" t="s">
        <v>1552</v>
      </c>
      <c r="D3520">
        <v>3399</v>
      </c>
      <c r="E3520" t="s">
        <v>16274</v>
      </c>
      <c r="F3520" t="s">
        <v>12</v>
      </c>
      <c r="G3520" t="s">
        <v>14597</v>
      </c>
      <c r="H3520" s="171">
        <v>6.2236047611238092</v>
      </c>
      <c r="I3520" s="171">
        <v>2.3716434946060005E-5</v>
      </c>
      <c r="J3520" s="171">
        <v>0.80015357966365686</v>
      </c>
      <c r="K3520" s="171">
        <v>2.4831065544171621E-4</v>
      </c>
      <c r="L3520" s="171" t="str">
        <f t="shared" si="54"/>
        <v>3399|2</v>
      </c>
    </row>
    <row r="3521" spans="2:12" x14ac:dyDescent="0.5">
      <c r="B3521" t="s">
        <v>2672</v>
      </c>
      <c r="C3521" t="s">
        <v>1552</v>
      </c>
      <c r="D3521">
        <v>3399</v>
      </c>
      <c r="E3521" t="s">
        <v>2684</v>
      </c>
      <c r="F3521" t="s">
        <v>48748</v>
      </c>
      <c r="G3521" t="s">
        <v>14597</v>
      </c>
      <c r="H3521" s="171" t="s">
        <v>47676</v>
      </c>
      <c r="I3521" s="171" t="s">
        <v>47676</v>
      </c>
      <c r="J3521" s="171" t="s">
        <v>47676</v>
      </c>
      <c r="K3521" s="171" t="s">
        <v>47676</v>
      </c>
      <c r="L3521" s="171" t="str">
        <f t="shared" si="54"/>
        <v>3399|A1</v>
      </c>
    </row>
    <row r="3522" spans="2:12" x14ac:dyDescent="0.5">
      <c r="B3522" t="s">
        <v>2672</v>
      </c>
      <c r="C3522" t="s">
        <v>1552</v>
      </c>
      <c r="D3522">
        <v>3399</v>
      </c>
      <c r="E3522" t="s">
        <v>547</v>
      </c>
      <c r="F3522" t="s">
        <v>48748</v>
      </c>
      <c r="G3522" t="s">
        <v>14597</v>
      </c>
      <c r="H3522" s="171" t="s">
        <v>47676</v>
      </c>
      <c r="I3522" s="171" t="s">
        <v>47676</v>
      </c>
      <c r="J3522" s="171" t="s">
        <v>47676</v>
      </c>
      <c r="K3522" s="171" t="s">
        <v>47676</v>
      </c>
      <c r="L3522" s="171" t="str">
        <f t="shared" si="54"/>
        <v>3399|B1</v>
      </c>
    </row>
    <row r="3523" spans="2:12" x14ac:dyDescent="0.5">
      <c r="B3523" t="s">
        <v>2672</v>
      </c>
      <c r="C3523" t="s">
        <v>2698</v>
      </c>
      <c r="D3523">
        <v>3403</v>
      </c>
      <c r="E3523" t="s">
        <v>16273</v>
      </c>
      <c r="F3523" t="s">
        <v>12</v>
      </c>
      <c r="G3523" t="s">
        <v>14597</v>
      </c>
      <c r="H3523" s="171">
        <v>2.1080033156029194</v>
      </c>
      <c r="I3523" s="171">
        <v>4.0480966319654796E-2</v>
      </c>
      <c r="J3523" s="171">
        <v>1.1332762029223882</v>
      </c>
      <c r="K3523" s="171">
        <v>7.6732054925034284E-4</v>
      </c>
      <c r="L3523" s="171" t="str">
        <f t="shared" si="54"/>
        <v>3403|1</v>
      </c>
    </row>
    <row r="3524" spans="2:12" x14ac:dyDescent="0.5">
      <c r="B3524" t="s">
        <v>2672</v>
      </c>
      <c r="C3524" t="s">
        <v>2698</v>
      </c>
      <c r="D3524">
        <v>3403</v>
      </c>
      <c r="E3524" t="s">
        <v>16274</v>
      </c>
      <c r="F3524" t="s">
        <v>12</v>
      </c>
      <c r="G3524" t="s">
        <v>14597</v>
      </c>
      <c r="H3524" s="171">
        <v>1.9865107701916684</v>
      </c>
      <c r="I3524" s="171">
        <v>1.0954223288392999E-2</v>
      </c>
      <c r="J3524" s="171">
        <v>1.1221118314605767</v>
      </c>
      <c r="K3524" s="171">
        <v>7.4117100878034331E-4</v>
      </c>
      <c r="L3524" s="171" t="str">
        <f t="shared" si="54"/>
        <v>3403|2</v>
      </c>
    </row>
    <row r="3525" spans="2:12" x14ac:dyDescent="0.5">
      <c r="B3525" t="s">
        <v>2672</v>
      </c>
      <c r="C3525" t="s">
        <v>2698</v>
      </c>
      <c r="D3525">
        <v>3403</v>
      </c>
      <c r="E3525" t="s">
        <v>16276</v>
      </c>
      <c r="F3525" t="s">
        <v>12</v>
      </c>
      <c r="G3525" t="s">
        <v>14597</v>
      </c>
      <c r="H3525" s="171">
        <v>2.477590722515072</v>
      </c>
      <c r="I3525" s="171">
        <v>0.23275995769004074</v>
      </c>
      <c r="J3525" s="171">
        <v>1.6569921817449733</v>
      </c>
      <c r="K3525" s="171">
        <v>6.8991740738136786E-4</v>
      </c>
      <c r="L3525" s="171" t="str">
        <f t="shared" si="54"/>
        <v>3403|3</v>
      </c>
    </row>
    <row r="3526" spans="2:12" x14ac:dyDescent="0.5">
      <c r="B3526" t="s">
        <v>2672</v>
      </c>
      <c r="C3526" t="s">
        <v>2698</v>
      </c>
      <c r="D3526">
        <v>3403</v>
      </c>
      <c r="E3526" t="s">
        <v>16275</v>
      </c>
      <c r="F3526" t="s">
        <v>12</v>
      </c>
      <c r="G3526" t="s">
        <v>14597</v>
      </c>
      <c r="H3526" s="171">
        <v>2.9445466810695429</v>
      </c>
      <c r="I3526" s="171">
        <v>0.2040627329780921</v>
      </c>
      <c r="J3526" s="171">
        <v>1.666027314522279</v>
      </c>
      <c r="K3526" s="171">
        <v>7.1723492008072729E-4</v>
      </c>
      <c r="L3526" s="171" t="str">
        <f t="shared" si="54"/>
        <v>3403|4</v>
      </c>
    </row>
    <row r="3527" spans="2:12" x14ac:dyDescent="0.5">
      <c r="B3527" t="s">
        <v>2672</v>
      </c>
      <c r="C3527" t="s">
        <v>2698</v>
      </c>
      <c r="D3527">
        <v>3403</v>
      </c>
      <c r="E3527" t="s">
        <v>2700</v>
      </c>
      <c r="F3527" t="s">
        <v>20</v>
      </c>
      <c r="G3527" t="s">
        <v>501</v>
      </c>
      <c r="H3527" s="171">
        <v>1049.169351740343</v>
      </c>
      <c r="I3527" s="171" t="s">
        <v>47676</v>
      </c>
      <c r="J3527" s="171">
        <v>322.27753472203892</v>
      </c>
      <c r="K3527" s="171">
        <v>4.3876801874793789E-3</v>
      </c>
      <c r="L3527" s="171" t="str">
        <f t="shared" si="54"/>
        <v>3403|GCT1</v>
      </c>
    </row>
    <row r="3528" spans="2:12" x14ac:dyDescent="0.5">
      <c r="B3528" t="s">
        <v>2672</v>
      </c>
      <c r="C3528" t="s">
        <v>2698</v>
      </c>
      <c r="D3528">
        <v>3403</v>
      </c>
      <c r="E3528" t="s">
        <v>2701</v>
      </c>
      <c r="F3528" t="s">
        <v>20</v>
      </c>
      <c r="G3528" t="s">
        <v>501</v>
      </c>
      <c r="H3528" s="171">
        <v>2.6405561262978288</v>
      </c>
      <c r="I3528" s="171" t="s">
        <v>47676</v>
      </c>
      <c r="J3528" s="171">
        <v>0.81111015801865649</v>
      </c>
      <c r="K3528" s="171">
        <v>1.1042941523278176E-5</v>
      </c>
      <c r="L3528" s="171" t="str">
        <f t="shared" si="54"/>
        <v>3403|GCT2</v>
      </c>
    </row>
    <row r="3529" spans="2:12" x14ac:dyDescent="0.5">
      <c r="B3529" t="s">
        <v>2672</v>
      </c>
      <c r="C3529" t="s">
        <v>2698</v>
      </c>
      <c r="D3529">
        <v>3403</v>
      </c>
      <c r="E3529" t="s">
        <v>2702</v>
      </c>
      <c r="F3529" t="s">
        <v>20</v>
      </c>
      <c r="G3529" t="s">
        <v>501</v>
      </c>
      <c r="H3529" s="171">
        <v>2.6177931611465652</v>
      </c>
      <c r="I3529" s="171" t="s">
        <v>47676</v>
      </c>
      <c r="J3529" s="171">
        <v>0.80411796721576645</v>
      </c>
      <c r="K3529" s="171">
        <v>1.0947745632322336E-5</v>
      </c>
      <c r="L3529" s="171" t="str">
        <f t="shared" ref="L3529:L3592" si="55">D3529&amp;"|"&amp;E3529</f>
        <v>3403|GCT3</v>
      </c>
    </row>
    <row r="3530" spans="2:12" x14ac:dyDescent="0.5">
      <c r="B3530" t="s">
        <v>2672</v>
      </c>
      <c r="C3530" t="s">
        <v>2698</v>
      </c>
      <c r="D3530">
        <v>3403</v>
      </c>
      <c r="E3530" t="s">
        <v>2703</v>
      </c>
      <c r="F3530" t="s">
        <v>20</v>
      </c>
      <c r="G3530" t="s">
        <v>501</v>
      </c>
      <c r="H3530" s="171">
        <v>2.6496890855790718</v>
      </c>
      <c r="I3530" s="171" t="s">
        <v>47676</v>
      </c>
      <c r="J3530" s="171">
        <v>0.81391556555080891</v>
      </c>
      <c r="K3530" s="171">
        <v>1.1081136028698008E-5</v>
      </c>
      <c r="L3530" s="171" t="str">
        <f t="shared" si="55"/>
        <v>3403|GCT4</v>
      </c>
    </row>
    <row r="3531" spans="2:12" x14ac:dyDescent="0.5">
      <c r="B3531" t="s">
        <v>2672</v>
      </c>
      <c r="C3531" t="s">
        <v>2698</v>
      </c>
      <c r="D3531">
        <v>3403</v>
      </c>
      <c r="E3531" t="s">
        <v>2704</v>
      </c>
      <c r="F3531" t="s">
        <v>48748</v>
      </c>
      <c r="G3531" t="s">
        <v>501</v>
      </c>
      <c r="H3531" s="171">
        <v>5.1007154955607374</v>
      </c>
      <c r="I3531" s="171" t="s">
        <v>47676</v>
      </c>
      <c r="J3531" s="171">
        <v>3.9547186758837789</v>
      </c>
      <c r="K3531" s="171">
        <v>3.2843584695862623E-6</v>
      </c>
      <c r="L3531" s="171" t="str">
        <f t="shared" si="55"/>
        <v>3403|GCT5</v>
      </c>
    </row>
    <row r="3532" spans="2:12" x14ac:dyDescent="0.5">
      <c r="B3532" t="s">
        <v>2672</v>
      </c>
      <c r="C3532" t="s">
        <v>2698</v>
      </c>
      <c r="D3532">
        <v>3403</v>
      </c>
      <c r="E3532" t="s">
        <v>2705</v>
      </c>
      <c r="F3532" t="s">
        <v>48748</v>
      </c>
      <c r="G3532" t="s">
        <v>501</v>
      </c>
      <c r="H3532" s="171">
        <v>5.3298373919465014</v>
      </c>
      <c r="I3532" s="171" t="s">
        <v>47676</v>
      </c>
      <c r="J3532" s="171">
        <v>4.1323628992244643</v>
      </c>
      <c r="K3532" s="171">
        <v>3.4318904073344426E-6</v>
      </c>
      <c r="L3532" s="171" t="str">
        <f t="shared" si="55"/>
        <v>3403|GCT6</v>
      </c>
    </row>
    <row r="3533" spans="2:12" x14ac:dyDescent="0.5">
      <c r="B3533" t="s">
        <v>2672</v>
      </c>
      <c r="C3533" t="s">
        <v>2698</v>
      </c>
      <c r="D3533">
        <v>3403</v>
      </c>
      <c r="E3533" t="s">
        <v>2706</v>
      </c>
      <c r="F3533" t="s">
        <v>48748</v>
      </c>
      <c r="G3533" t="s">
        <v>501</v>
      </c>
      <c r="H3533" s="171">
        <v>6.4038515565265079</v>
      </c>
      <c r="I3533" s="171" t="s">
        <v>47676</v>
      </c>
      <c r="J3533" s="171">
        <v>4.9650742861906449</v>
      </c>
      <c r="K3533" s="171">
        <v>4.1234497622845413E-6</v>
      </c>
      <c r="L3533" s="171" t="str">
        <f t="shared" si="55"/>
        <v>3403|GCT7</v>
      </c>
    </row>
    <row r="3534" spans="2:12" x14ac:dyDescent="0.5">
      <c r="B3534" t="s">
        <v>2672</v>
      </c>
      <c r="C3534" t="s">
        <v>2698</v>
      </c>
      <c r="D3534">
        <v>3403</v>
      </c>
      <c r="E3534" t="s">
        <v>2707</v>
      </c>
      <c r="F3534" t="s">
        <v>48748</v>
      </c>
      <c r="G3534" t="s">
        <v>501</v>
      </c>
      <c r="H3534" s="171">
        <v>5.4099563476112218</v>
      </c>
      <c r="I3534" s="171" t="s">
        <v>47676</v>
      </c>
      <c r="J3534" s="171">
        <v>4.1944812295911227</v>
      </c>
      <c r="K3534" s="171">
        <v>3.4834791248076771E-6</v>
      </c>
      <c r="L3534" s="171" t="str">
        <f t="shared" si="55"/>
        <v>3403|GCT8</v>
      </c>
    </row>
    <row r="3535" spans="2:12" x14ac:dyDescent="0.5">
      <c r="B3535" t="s">
        <v>2672</v>
      </c>
      <c r="C3535" t="s">
        <v>2710</v>
      </c>
      <c r="D3535">
        <v>3405</v>
      </c>
      <c r="E3535" t="s">
        <v>2712</v>
      </c>
      <c r="F3535" t="s">
        <v>20</v>
      </c>
      <c r="G3535" t="s">
        <v>14599</v>
      </c>
      <c r="H3535" s="171">
        <v>1.4059979237343274</v>
      </c>
      <c r="I3535" s="171">
        <v>0.33985725718419663</v>
      </c>
      <c r="J3535" s="171">
        <v>1.0947415938854819</v>
      </c>
      <c r="K3535" s="171">
        <v>3.2869272776765125E-7</v>
      </c>
      <c r="L3535" s="171" t="str">
        <f t="shared" si="55"/>
        <v>3405|JCC1</v>
      </c>
    </row>
    <row r="3536" spans="2:12" x14ac:dyDescent="0.5">
      <c r="B3536" t="s">
        <v>2672</v>
      </c>
      <c r="C3536" t="s">
        <v>2710</v>
      </c>
      <c r="D3536">
        <v>3405</v>
      </c>
      <c r="E3536" t="s">
        <v>2713</v>
      </c>
      <c r="F3536" t="s">
        <v>20</v>
      </c>
      <c r="G3536" t="s">
        <v>14599</v>
      </c>
      <c r="H3536" s="171">
        <v>1.398886980245841</v>
      </c>
      <c r="I3536" s="171">
        <v>0.35127480571392139</v>
      </c>
      <c r="J3536" s="171">
        <v>1.0267328129454356</v>
      </c>
      <c r="K3536" s="171">
        <v>3.5535057195075639E-7</v>
      </c>
      <c r="L3536" s="171" t="str">
        <f t="shared" si="55"/>
        <v>3405|JCC2</v>
      </c>
    </row>
    <row r="3537" spans="2:12" x14ac:dyDescent="0.5">
      <c r="B3537" t="s">
        <v>2672</v>
      </c>
      <c r="C3537" t="s">
        <v>2710</v>
      </c>
      <c r="D3537">
        <v>3405</v>
      </c>
      <c r="E3537" t="s">
        <v>2715</v>
      </c>
      <c r="F3537" t="s">
        <v>20</v>
      </c>
      <c r="G3537" t="s">
        <v>14599</v>
      </c>
      <c r="H3537" s="171">
        <v>1.3996045030633368</v>
      </c>
      <c r="I3537" s="171">
        <v>0.34856444048421986</v>
      </c>
      <c r="J3537" s="171">
        <v>1.0297268803292545</v>
      </c>
      <c r="K3537" s="171">
        <v>3.7766983477606016E-7</v>
      </c>
      <c r="L3537" s="171" t="str">
        <f t="shared" si="55"/>
        <v>3405|JCC3</v>
      </c>
    </row>
    <row r="3538" spans="2:12" x14ac:dyDescent="0.5">
      <c r="B3538" t="s">
        <v>2672</v>
      </c>
      <c r="C3538" t="s">
        <v>2717</v>
      </c>
      <c r="D3538">
        <v>3406</v>
      </c>
      <c r="E3538" t="s">
        <v>16273</v>
      </c>
      <c r="F3538" t="s">
        <v>12</v>
      </c>
      <c r="G3538" t="s">
        <v>14597</v>
      </c>
      <c r="H3538" s="171">
        <v>2.5036153231093552</v>
      </c>
      <c r="I3538" s="171">
        <v>2.4202276217932477</v>
      </c>
      <c r="J3538" s="171">
        <v>1.0511249277375709</v>
      </c>
      <c r="K3538" s="171">
        <v>6.333352030757888E-5</v>
      </c>
      <c r="L3538" s="171" t="str">
        <f t="shared" si="55"/>
        <v>3406|1</v>
      </c>
    </row>
    <row r="3539" spans="2:12" x14ac:dyDescent="0.5">
      <c r="B3539" t="s">
        <v>2672</v>
      </c>
      <c r="C3539" t="s">
        <v>2717</v>
      </c>
      <c r="D3539">
        <v>3406</v>
      </c>
      <c r="E3539" t="s">
        <v>16274</v>
      </c>
      <c r="F3539" t="s">
        <v>12</v>
      </c>
      <c r="G3539" t="s">
        <v>14597</v>
      </c>
      <c r="H3539" s="171">
        <v>2.6566198774921661</v>
      </c>
      <c r="I3539" s="171">
        <v>2.5022148208986859</v>
      </c>
      <c r="J3539" s="171">
        <v>1.1152118593276619</v>
      </c>
      <c r="K3539" s="171">
        <v>6.1282643921246253E-5</v>
      </c>
      <c r="L3539" s="171" t="str">
        <f t="shared" si="55"/>
        <v>3406|2</v>
      </c>
    </row>
    <row r="3540" spans="2:12" x14ac:dyDescent="0.5">
      <c r="B3540" t="s">
        <v>2672</v>
      </c>
      <c r="C3540" t="s">
        <v>2717</v>
      </c>
      <c r="D3540">
        <v>3406</v>
      </c>
      <c r="E3540" t="s">
        <v>16276</v>
      </c>
      <c r="F3540" t="s">
        <v>12</v>
      </c>
      <c r="G3540" t="s">
        <v>14597</v>
      </c>
      <c r="H3540" s="171">
        <v>2.580457262584313</v>
      </c>
      <c r="I3540" s="171">
        <v>2.4236863065937291</v>
      </c>
      <c r="J3540" s="171">
        <v>1.0830838115041097</v>
      </c>
      <c r="K3540" s="171">
        <v>5.7446685287846372E-5</v>
      </c>
      <c r="L3540" s="171" t="str">
        <f t="shared" si="55"/>
        <v>3406|3</v>
      </c>
    </row>
    <row r="3541" spans="2:12" x14ac:dyDescent="0.5">
      <c r="B3541" t="s">
        <v>2672</v>
      </c>
      <c r="C3541" t="s">
        <v>2717</v>
      </c>
      <c r="D3541">
        <v>3406</v>
      </c>
      <c r="E3541" t="s">
        <v>16275</v>
      </c>
      <c r="F3541" t="s">
        <v>12</v>
      </c>
      <c r="G3541" t="s">
        <v>14597</v>
      </c>
      <c r="H3541" s="171">
        <v>2.5805313625363935</v>
      </c>
      <c r="I3541" s="171">
        <v>2.4880501101504722</v>
      </c>
      <c r="J3541" s="171">
        <v>1.082946772393049</v>
      </c>
      <c r="K3541" s="171">
        <v>5.6981766057849861E-5</v>
      </c>
      <c r="L3541" s="171" t="str">
        <f t="shared" si="55"/>
        <v>3406|4</v>
      </c>
    </row>
    <row r="3542" spans="2:12" x14ac:dyDescent="0.5">
      <c r="B3542" t="s">
        <v>2672</v>
      </c>
      <c r="C3542" t="s">
        <v>2717</v>
      </c>
      <c r="D3542">
        <v>3406</v>
      </c>
      <c r="E3542" t="s">
        <v>16277</v>
      </c>
      <c r="F3542" t="s">
        <v>12</v>
      </c>
      <c r="G3542" t="s">
        <v>14597</v>
      </c>
      <c r="H3542" s="171" t="s">
        <v>47676</v>
      </c>
      <c r="I3542" s="171" t="s">
        <v>47676</v>
      </c>
      <c r="J3542" s="171" t="s">
        <v>47676</v>
      </c>
      <c r="K3542" s="171" t="s">
        <v>47676</v>
      </c>
      <c r="L3542" s="171" t="str">
        <f t="shared" si="55"/>
        <v>3406|5</v>
      </c>
    </row>
    <row r="3543" spans="2:12" x14ac:dyDescent="0.5">
      <c r="B3543" t="s">
        <v>2672</v>
      </c>
      <c r="C3543" t="s">
        <v>2717</v>
      </c>
      <c r="D3543">
        <v>3406</v>
      </c>
      <c r="E3543" t="s">
        <v>16284</v>
      </c>
      <c r="F3543" t="s">
        <v>12</v>
      </c>
      <c r="G3543" t="s">
        <v>14597</v>
      </c>
      <c r="H3543" s="171" t="s">
        <v>47676</v>
      </c>
      <c r="I3543" s="171" t="s">
        <v>47676</v>
      </c>
      <c r="J3543" s="171" t="s">
        <v>47676</v>
      </c>
      <c r="K3543" s="171" t="s">
        <v>47676</v>
      </c>
      <c r="L3543" s="171" t="str">
        <f t="shared" si="55"/>
        <v>3406|6</v>
      </c>
    </row>
    <row r="3544" spans="2:12" x14ac:dyDescent="0.5">
      <c r="B3544" t="s">
        <v>2672</v>
      </c>
      <c r="C3544" t="s">
        <v>2717</v>
      </c>
      <c r="D3544">
        <v>3406</v>
      </c>
      <c r="E3544" t="s">
        <v>16278</v>
      </c>
      <c r="F3544" t="s">
        <v>12</v>
      </c>
      <c r="G3544" t="s">
        <v>14597</v>
      </c>
      <c r="H3544" s="171" t="s">
        <v>47676</v>
      </c>
      <c r="I3544" s="171" t="s">
        <v>47676</v>
      </c>
      <c r="J3544" s="171" t="s">
        <v>47676</v>
      </c>
      <c r="K3544" s="171" t="s">
        <v>47676</v>
      </c>
      <c r="L3544" s="171" t="str">
        <f t="shared" si="55"/>
        <v>3406|7</v>
      </c>
    </row>
    <row r="3545" spans="2:12" x14ac:dyDescent="0.5">
      <c r="B3545" t="s">
        <v>2672</v>
      </c>
      <c r="C3545" t="s">
        <v>2717</v>
      </c>
      <c r="D3545">
        <v>3406</v>
      </c>
      <c r="E3545" t="s">
        <v>16279</v>
      </c>
      <c r="F3545" t="s">
        <v>12</v>
      </c>
      <c r="G3545" t="s">
        <v>14597</v>
      </c>
      <c r="H3545" s="171" t="s">
        <v>47676</v>
      </c>
      <c r="I3545" s="171" t="s">
        <v>47676</v>
      </c>
      <c r="J3545" s="171" t="s">
        <v>47676</v>
      </c>
      <c r="K3545" s="171" t="s">
        <v>47676</v>
      </c>
      <c r="L3545" s="171" t="str">
        <f t="shared" si="55"/>
        <v>3406|8</v>
      </c>
    </row>
    <row r="3546" spans="2:12" x14ac:dyDescent="0.5">
      <c r="B3546" t="s">
        <v>2672</v>
      </c>
      <c r="C3546" t="s">
        <v>2717</v>
      </c>
      <c r="D3546">
        <v>3406</v>
      </c>
      <c r="E3546" t="s">
        <v>16280</v>
      </c>
      <c r="F3546" t="s">
        <v>12</v>
      </c>
      <c r="G3546" t="s">
        <v>14597</v>
      </c>
      <c r="H3546" s="171" t="s">
        <v>47676</v>
      </c>
      <c r="I3546" s="171" t="s">
        <v>47676</v>
      </c>
      <c r="J3546" s="171" t="s">
        <v>47676</v>
      </c>
      <c r="K3546" s="171" t="s">
        <v>47676</v>
      </c>
      <c r="L3546" s="171" t="str">
        <f t="shared" si="55"/>
        <v>3406|9</v>
      </c>
    </row>
    <row r="3547" spans="2:12" x14ac:dyDescent="0.5">
      <c r="B3547" t="s">
        <v>2672</v>
      </c>
      <c r="C3547" t="s">
        <v>2717</v>
      </c>
      <c r="D3547">
        <v>3406</v>
      </c>
      <c r="E3547" t="s">
        <v>7887</v>
      </c>
      <c r="F3547" t="s">
        <v>12</v>
      </c>
      <c r="G3547" t="s">
        <v>14597</v>
      </c>
      <c r="H3547" s="171" t="s">
        <v>47676</v>
      </c>
      <c r="I3547" s="171" t="s">
        <v>47676</v>
      </c>
      <c r="J3547" s="171" t="s">
        <v>47676</v>
      </c>
      <c r="K3547" s="171" t="s">
        <v>47676</v>
      </c>
      <c r="L3547" s="171" t="str">
        <f t="shared" si="55"/>
        <v>3406|10</v>
      </c>
    </row>
    <row r="3548" spans="2:12" x14ac:dyDescent="0.5">
      <c r="B3548" t="s">
        <v>2672</v>
      </c>
      <c r="C3548" t="s">
        <v>2717</v>
      </c>
      <c r="D3548">
        <v>3406</v>
      </c>
      <c r="E3548" t="s">
        <v>3304</v>
      </c>
      <c r="F3548" t="s">
        <v>20</v>
      </c>
      <c r="G3548" t="s">
        <v>14597</v>
      </c>
      <c r="H3548" s="171" t="s">
        <v>47676</v>
      </c>
      <c r="I3548" s="171" t="s">
        <v>47676</v>
      </c>
      <c r="J3548" s="171" t="s">
        <v>47676</v>
      </c>
      <c r="K3548" s="171" t="s">
        <v>47676</v>
      </c>
      <c r="L3548" s="171" t="str">
        <f t="shared" si="55"/>
        <v>3406|AUX1</v>
      </c>
    </row>
    <row r="3549" spans="2:12" x14ac:dyDescent="0.5">
      <c r="B3549" t="s">
        <v>2672</v>
      </c>
      <c r="C3549" t="s">
        <v>2717</v>
      </c>
      <c r="D3549">
        <v>3406</v>
      </c>
      <c r="E3549" t="s">
        <v>1328</v>
      </c>
      <c r="F3549" t="s">
        <v>20</v>
      </c>
      <c r="G3549" t="s">
        <v>14597</v>
      </c>
      <c r="H3549" s="171" t="s">
        <v>47676</v>
      </c>
      <c r="I3549" s="171" t="s">
        <v>47676</v>
      </c>
      <c r="J3549" s="171" t="s">
        <v>47676</v>
      </c>
      <c r="K3549" s="171" t="s">
        <v>47676</v>
      </c>
      <c r="L3549" s="171" t="str">
        <f t="shared" si="55"/>
        <v>3406|AUX2</v>
      </c>
    </row>
    <row r="3550" spans="2:12" x14ac:dyDescent="0.5">
      <c r="B3550" t="s">
        <v>2672</v>
      </c>
      <c r="C3550" t="s">
        <v>2717</v>
      </c>
      <c r="D3550">
        <v>3406</v>
      </c>
      <c r="E3550" t="s">
        <v>2719</v>
      </c>
      <c r="F3550" t="s">
        <v>20</v>
      </c>
      <c r="G3550" t="s">
        <v>501</v>
      </c>
      <c r="H3550" s="171">
        <v>59.331632808318616</v>
      </c>
      <c r="I3550" s="171" t="s">
        <v>47676</v>
      </c>
      <c r="J3550" s="171">
        <v>10.535320978571596</v>
      </c>
      <c r="K3550" s="171">
        <v>2.8966912258279314E-4</v>
      </c>
      <c r="L3550" s="171" t="str">
        <f t="shared" si="55"/>
        <v>3406|JCT1</v>
      </c>
    </row>
    <row r="3551" spans="2:12" x14ac:dyDescent="0.5">
      <c r="B3551" t="s">
        <v>2672</v>
      </c>
      <c r="C3551" t="s">
        <v>2717</v>
      </c>
      <c r="D3551">
        <v>3406</v>
      </c>
      <c r="E3551" t="s">
        <v>2720</v>
      </c>
      <c r="F3551" t="s">
        <v>20</v>
      </c>
      <c r="G3551" t="s">
        <v>501</v>
      </c>
      <c r="H3551" s="171">
        <v>171.99591099672048</v>
      </c>
      <c r="I3551" s="171" t="s">
        <v>47676</v>
      </c>
      <c r="J3551" s="171">
        <v>30.540742662626094</v>
      </c>
      <c r="K3551" s="171">
        <v>8.3971908858815217E-4</v>
      </c>
      <c r="L3551" s="171" t="str">
        <f t="shared" si="55"/>
        <v>3406|JCT10</v>
      </c>
    </row>
    <row r="3552" spans="2:12" x14ac:dyDescent="0.5">
      <c r="B3552" t="s">
        <v>2672</v>
      </c>
      <c r="C3552" t="s">
        <v>2717</v>
      </c>
      <c r="D3552">
        <v>3406</v>
      </c>
      <c r="E3552" t="s">
        <v>2721</v>
      </c>
      <c r="F3552" t="s">
        <v>20</v>
      </c>
      <c r="G3552" t="s">
        <v>501</v>
      </c>
      <c r="H3552" s="171">
        <v>133.0665339173234</v>
      </c>
      <c r="I3552" s="171" t="s">
        <v>47676</v>
      </c>
      <c r="J3552" s="171">
        <v>23.628182471466253</v>
      </c>
      <c r="K3552" s="171">
        <v>6.496579362562277E-4</v>
      </c>
      <c r="L3552" s="171" t="str">
        <f t="shared" si="55"/>
        <v>3406|JCT11</v>
      </c>
    </row>
    <row r="3553" spans="2:12" x14ac:dyDescent="0.5">
      <c r="B3553" t="s">
        <v>2672</v>
      </c>
      <c r="C3553" t="s">
        <v>2717</v>
      </c>
      <c r="D3553">
        <v>3406</v>
      </c>
      <c r="E3553" t="s">
        <v>2722</v>
      </c>
      <c r="F3553" t="s">
        <v>20</v>
      </c>
      <c r="G3553" t="s">
        <v>501</v>
      </c>
      <c r="H3553" s="171">
        <v>150.27350171601628</v>
      </c>
      <c r="I3553" s="171" t="s">
        <v>47676</v>
      </c>
      <c r="J3553" s="171">
        <v>26.683566593673632</v>
      </c>
      <c r="K3553" s="171">
        <v>7.3366585966296244E-4</v>
      </c>
      <c r="L3553" s="171" t="str">
        <f t="shared" si="55"/>
        <v>3406|JCT12</v>
      </c>
    </row>
    <row r="3554" spans="2:12" x14ac:dyDescent="0.5">
      <c r="B3554" t="s">
        <v>2672</v>
      </c>
      <c r="C3554" t="s">
        <v>2717</v>
      </c>
      <c r="D3554">
        <v>3406</v>
      </c>
      <c r="E3554" t="s">
        <v>2723</v>
      </c>
      <c r="F3554" t="s">
        <v>20</v>
      </c>
      <c r="G3554" t="s">
        <v>501</v>
      </c>
      <c r="H3554" s="171">
        <v>326.55194971527652</v>
      </c>
      <c r="I3554" s="171" t="s">
        <v>47676</v>
      </c>
      <c r="J3554" s="171">
        <v>57.984745128174808</v>
      </c>
      <c r="K3554" s="171">
        <v>1.5942931666371102E-3</v>
      </c>
      <c r="L3554" s="171" t="str">
        <f t="shared" si="55"/>
        <v>3406|JCT13</v>
      </c>
    </row>
    <row r="3555" spans="2:12" x14ac:dyDescent="0.5">
      <c r="B3555" t="s">
        <v>2672</v>
      </c>
      <c r="C3555" t="s">
        <v>2717</v>
      </c>
      <c r="D3555">
        <v>3406</v>
      </c>
      <c r="E3555" t="s">
        <v>2724</v>
      </c>
      <c r="F3555" t="s">
        <v>20</v>
      </c>
      <c r="G3555" t="s">
        <v>501</v>
      </c>
      <c r="H3555" s="171">
        <v>345.16319028626771</v>
      </c>
      <c r="I3555" s="171" t="s">
        <v>47676</v>
      </c>
      <c r="J3555" s="171">
        <v>61.2894813025232</v>
      </c>
      <c r="K3555" s="171">
        <v>1.6851570358954065E-3</v>
      </c>
      <c r="L3555" s="171" t="str">
        <f t="shared" si="55"/>
        <v>3406|JCT14</v>
      </c>
    </row>
    <row r="3556" spans="2:12" x14ac:dyDescent="0.5">
      <c r="B3556" t="s">
        <v>2672</v>
      </c>
      <c r="C3556" t="s">
        <v>2717</v>
      </c>
      <c r="D3556">
        <v>3406</v>
      </c>
      <c r="E3556" t="s">
        <v>2725</v>
      </c>
      <c r="F3556" t="s">
        <v>20</v>
      </c>
      <c r="G3556" t="s">
        <v>501</v>
      </c>
      <c r="H3556" s="171">
        <v>229.66952376332986</v>
      </c>
      <c r="I3556" s="171" t="s">
        <v>47676</v>
      </c>
      <c r="J3556" s="171">
        <v>40.781654529202669</v>
      </c>
      <c r="K3556" s="171">
        <v>1.1212934194388818E-3</v>
      </c>
      <c r="L3556" s="171" t="str">
        <f t="shared" si="55"/>
        <v>3406|JCT15</v>
      </c>
    </row>
    <row r="3557" spans="2:12" x14ac:dyDescent="0.5">
      <c r="B3557" t="s">
        <v>2672</v>
      </c>
      <c r="C3557" t="s">
        <v>2717</v>
      </c>
      <c r="D3557">
        <v>3406</v>
      </c>
      <c r="E3557" t="s">
        <v>2726</v>
      </c>
      <c r="F3557" t="s">
        <v>20</v>
      </c>
      <c r="G3557" t="s">
        <v>501</v>
      </c>
      <c r="H3557" s="171">
        <v>262.66275724893217</v>
      </c>
      <c r="I3557" s="171" t="s">
        <v>47676</v>
      </c>
      <c r="J3557" s="171">
        <v>46.640153418231094</v>
      </c>
      <c r="K3557" s="171">
        <v>1.2823731090172833E-3</v>
      </c>
      <c r="L3557" s="171" t="str">
        <f t="shared" si="55"/>
        <v>3406|JCT16</v>
      </c>
    </row>
    <row r="3558" spans="2:12" x14ac:dyDescent="0.5">
      <c r="B3558" t="s">
        <v>2672</v>
      </c>
      <c r="C3558" t="s">
        <v>2717</v>
      </c>
      <c r="D3558">
        <v>3406</v>
      </c>
      <c r="E3558" t="s">
        <v>2727</v>
      </c>
      <c r="F3558" t="s">
        <v>48748</v>
      </c>
      <c r="G3558" t="s">
        <v>501</v>
      </c>
      <c r="H3558" s="171">
        <v>15.545738758620693</v>
      </c>
      <c r="I3558" s="171" t="s">
        <v>47676</v>
      </c>
      <c r="J3558" s="171">
        <v>12.074558575796274</v>
      </c>
      <c r="K3558" s="171">
        <v>4.5466674385645151E-6</v>
      </c>
      <c r="L3558" s="171" t="str">
        <f t="shared" si="55"/>
        <v>3406|JCT17</v>
      </c>
    </row>
    <row r="3559" spans="2:12" x14ac:dyDescent="0.5">
      <c r="B3559" t="s">
        <v>2672</v>
      </c>
      <c r="C3559" t="s">
        <v>2717</v>
      </c>
      <c r="D3559">
        <v>3406</v>
      </c>
      <c r="E3559" t="s">
        <v>2728</v>
      </c>
      <c r="F3559" t="s">
        <v>20</v>
      </c>
      <c r="G3559" t="s">
        <v>501</v>
      </c>
      <c r="H3559" s="171">
        <v>20.326420506702419</v>
      </c>
      <c r="I3559" s="171" t="s">
        <v>47676</v>
      </c>
      <c r="J3559" s="171">
        <v>15.78777045306666</v>
      </c>
      <c r="K3559" s="171">
        <v>5.9448750358772744E-6</v>
      </c>
      <c r="L3559" s="171" t="str">
        <f t="shared" si="55"/>
        <v>3406|JCT18</v>
      </c>
    </row>
    <row r="3560" spans="2:12" x14ac:dyDescent="0.5">
      <c r="B3560" t="s">
        <v>2672</v>
      </c>
      <c r="C3560" t="s">
        <v>2717</v>
      </c>
      <c r="D3560">
        <v>3406</v>
      </c>
      <c r="E3560" t="s">
        <v>2729</v>
      </c>
      <c r="F3560" t="s">
        <v>48748</v>
      </c>
      <c r="G3560" t="s">
        <v>501</v>
      </c>
      <c r="H3560" s="171">
        <v>16.682342639468072</v>
      </c>
      <c r="I3560" s="171" t="s">
        <v>47676</v>
      </c>
      <c r="J3560" s="171">
        <v>12.957372210443168</v>
      </c>
      <c r="K3560" s="171">
        <v>4.8790903575286672E-6</v>
      </c>
      <c r="L3560" s="171" t="str">
        <f t="shared" si="55"/>
        <v>3406|JCT19</v>
      </c>
    </row>
    <row r="3561" spans="2:12" x14ac:dyDescent="0.5">
      <c r="B3561" t="s">
        <v>2672</v>
      </c>
      <c r="C3561" t="s">
        <v>2717</v>
      </c>
      <c r="D3561">
        <v>3406</v>
      </c>
      <c r="E3561" t="s">
        <v>2730</v>
      </c>
      <c r="F3561" t="s">
        <v>20</v>
      </c>
      <c r="G3561" t="s">
        <v>501</v>
      </c>
      <c r="H3561" s="171">
        <v>126.43444958555369</v>
      </c>
      <c r="I3561" s="171" t="s">
        <v>47676</v>
      </c>
      <c r="J3561" s="171">
        <v>22.450545283932911</v>
      </c>
      <c r="K3561" s="171">
        <v>6.1727874899392338E-4</v>
      </c>
      <c r="L3561" s="171" t="str">
        <f t="shared" si="55"/>
        <v>3406|JCT2</v>
      </c>
    </row>
    <row r="3562" spans="2:12" x14ac:dyDescent="0.5">
      <c r="B3562" t="s">
        <v>2672</v>
      </c>
      <c r="C3562" t="s">
        <v>2717</v>
      </c>
      <c r="D3562">
        <v>3406</v>
      </c>
      <c r="E3562" t="s">
        <v>2731</v>
      </c>
      <c r="F3562" t="s">
        <v>20</v>
      </c>
      <c r="G3562" t="s">
        <v>501</v>
      </c>
      <c r="H3562" s="171">
        <v>12.281869754717148</v>
      </c>
      <c r="I3562" s="171" t="s">
        <v>47676</v>
      </c>
      <c r="J3562" s="171">
        <v>9.5394730399284455</v>
      </c>
      <c r="K3562" s="171">
        <v>3.5920825742357568E-6</v>
      </c>
      <c r="L3562" s="171" t="str">
        <f t="shared" si="55"/>
        <v>3406|JCT20</v>
      </c>
    </row>
    <row r="3563" spans="2:12" x14ac:dyDescent="0.5">
      <c r="B3563" t="s">
        <v>2672</v>
      </c>
      <c r="C3563" t="s">
        <v>2717</v>
      </c>
      <c r="D3563">
        <v>3406</v>
      </c>
      <c r="E3563" t="s">
        <v>2732</v>
      </c>
      <c r="F3563" t="s">
        <v>20</v>
      </c>
      <c r="G3563" t="s">
        <v>501</v>
      </c>
      <c r="H3563" s="171">
        <v>49.489033352345174</v>
      </c>
      <c r="I3563" s="171" t="s">
        <v>47676</v>
      </c>
      <c r="J3563" s="171">
        <v>8.7876032835740663</v>
      </c>
      <c r="K3563" s="171">
        <v>2.416155462122139E-4</v>
      </c>
      <c r="L3563" s="171" t="str">
        <f t="shared" si="55"/>
        <v>3406|JCT3</v>
      </c>
    </row>
    <row r="3564" spans="2:12" x14ac:dyDescent="0.5">
      <c r="B3564" t="s">
        <v>2672</v>
      </c>
      <c r="C3564" t="s">
        <v>2717</v>
      </c>
      <c r="D3564">
        <v>3406</v>
      </c>
      <c r="E3564" t="s">
        <v>2733</v>
      </c>
      <c r="F3564" t="s">
        <v>20</v>
      </c>
      <c r="G3564" t="s">
        <v>501</v>
      </c>
      <c r="H3564" s="171">
        <v>51.518919935526888</v>
      </c>
      <c r="I3564" s="171" t="s">
        <v>47676</v>
      </c>
      <c r="J3564" s="171">
        <v>9.1480435022514293</v>
      </c>
      <c r="K3564" s="171">
        <v>2.5152586618254843E-4</v>
      </c>
      <c r="L3564" s="171" t="str">
        <f t="shared" si="55"/>
        <v>3406|JCT4</v>
      </c>
    </row>
    <row r="3565" spans="2:12" x14ac:dyDescent="0.5">
      <c r="B3565" t="s">
        <v>2672</v>
      </c>
      <c r="C3565" t="s">
        <v>2717</v>
      </c>
      <c r="D3565">
        <v>3406</v>
      </c>
      <c r="E3565" t="s">
        <v>2734</v>
      </c>
      <c r="F3565" t="s">
        <v>20</v>
      </c>
      <c r="G3565" t="s">
        <v>501</v>
      </c>
      <c r="H3565" s="171">
        <v>54.136513676356984</v>
      </c>
      <c r="I3565" s="171" t="s">
        <v>47676</v>
      </c>
      <c r="J3565" s="171">
        <v>9.6128409289502361</v>
      </c>
      <c r="K3565" s="171">
        <v>2.643054922655534E-4</v>
      </c>
      <c r="L3565" s="171" t="str">
        <f t="shared" si="55"/>
        <v>3406|JCT5</v>
      </c>
    </row>
    <row r="3566" spans="2:12" x14ac:dyDescent="0.5">
      <c r="B3566" t="s">
        <v>2672</v>
      </c>
      <c r="C3566" t="s">
        <v>2717</v>
      </c>
      <c r="D3566">
        <v>3406</v>
      </c>
      <c r="E3566" t="s">
        <v>2735</v>
      </c>
      <c r="F3566" t="s">
        <v>20</v>
      </c>
      <c r="G3566" t="s">
        <v>501</v>
      </c>
      <c r="H3566" s="171">
        <v>96.830260555583152</v>
      </c>
      <c r="I3566" s="171" t="s">
        <v>47676</v>
      </c>
      <c r="J3566" s="171">
        <v>17.193827762797728</v>
      </c>
      <c r="K3566" s="171">
        <v>4.7274506510237878E-4</v>
      </c>
      <c r="L3566" s="171" t="str">
        <f t="shared" si="55"/>
        <v>3406|JCT6</v>
      </c>
    </row>
    <row r="3567" spans="2:12" x14ac:dyDescent="0.5">
      <c r="B3567" t="s">
        <v>2672</v>
      </c>
      <c r="C3567" t="s">
        <v>2717</v>
      </c>
      <c r="D3567">
        <v>3406</v>
      </c>
      <c r="E3567" t="s">
        <v>2736</v>
      </c>
      <c r="F3567" t="s">
        <v>20</v>
      </c>
      <c r="G3567" t="s">
        <v>501</v>
      </c>
      <c r="H3567" s="171">
        <v>51.460450240645862</v>
      </c>
      <c r="I3567" s="171" t="s">
        <v>47676</v>
      </c>
      <c r="J3567" s="171">
        <v>9.1376612327278366</v>
      </c>
      <c r="K3567" s="171">
        <v>2.5124040521658117E-4</v>
      </c>
      <c r="L3567" s="171" t="str">
        <f t="shared" si="55"/>
        <v>3406|JCT7</v>
      </c>
    </row>
    <row r="3568" spans="2:12" x14ac:dyDescent="0.5">
      <c r="B3568" t="s">
        <v>2672</v>
      </c>
      <c r="C3568" t="s">
        <v>2717</v>
      </c>
      <c r="D3568">
        <v>3406</v>
      </c>
      <c r="E3568" t="s">
        <v>2737</v>
      </c>
      <c r="F3568" t="s">
        <v>20</v>
      </c>
      <c r="G3568" t="s">
        <v>501</v>
      </c>
      <c r="H3568" s="171">
        <v>81.932616154325316</v>
      </c>
      <c r="I3568" s="171" t="s">
        <v>47676</v>
      </c>
      <c r="J3568" s="171">
        <v>14.54850252627624</v>
      </c>
      <c r="K3568" s="171">
        <v>4.0001172913968171E-4</v>
      </c>
      <c r="L3568" s="171" t="str">
        <f t="shared" si="55"/>
        <v>3406|JCT8</v>
      </c>
    </row>
    <row r="3569" spans="2:12" x14ac:dyDescent="0.5">
      <c r="B3569" t="s">
        <v>2672</v>
      </c>
      <c r="C3569" t="s">
        <v>2717</v>
      </c>
      <c r="D3569">
        <v>3406</v>
      </c>
      <c r="E3569" t="s">
        <v>2738</v>
      </c>
      <c r="F3569" t="s">
        <v>20</v>
      </c>
      <c r="G3569" t="s">
        <v>501</v>
      </c>
      <c r="H3569" s="171">
        <v>136.54862218267357</v>
      </c>
      <c r="I3569" s="171" t="s">
        <v>47676</v>
      </c>
      <c r="J3569" s="171">
        <v>24.246485319623137</v>
      </c>
      <c r="K3569" s="171">
        <v>6.6665820078355741E-4</v>
      </c>
      <c r="L3569" s="171" t="str">
        <f t="shared" si="55"/>
        <v>3406|JCT9</v>
      </c>
    </row>
    <row r="3570" spans="2:12" x14ac:dyDescent="0.5">
      <c r="B3570" t="s">
        <v>2672</v>
      </c>
      <c r="C3570" t="s">
        <v>2739</v>
      </c>
      <c r="D3570">
        <v>3407</v>
      </c>
      <c r="E3570" t="s">
        <v>16273</v>
      </c>
      <c r="F3570" t="s">
        <v>12</v>
      </c>
      <c r="G3570" t="s">
        <v>14597</v>
      </c>
      <c r="H3570" s="171">
        <v>4.2484142456082274</v>
      </c>
      <c r="I3570" s="171">
        <v>7.468823805119997E-3</v>
      </c>
      <c r="J3570" s="171">
        <v>0.92769238694749467</v>
      </c>
      <c r="K3570" s="171">
        <v>4.5137873930910791E-4</v>
      </c>
      <c r="L3570" s="171" t="str">
        <f t="shared" si="55"/>
        <v>3407|1</v>
      </c>
    </row>
    <row r="3571" spans="2:12" x14ac:dyDescent="0.5">
      <c r="B3571" t="s">
        <v>2672</v>
      </c>
      <c r="C3571" t="s">
        <v>2739</v>
      </c>
      <c r="D3571">
        <v>3407</v>
      </c>
      <c r="E3571" t="s">
        <v>16274</v>
      </c>
      <c r="F3571" t="s">
        <v>12</v>
      </c>
      <c r="G3571" t="s">
        <v>14597</v>
      </c>
      <c r="H3571" s="171">
        <v>5.6298070254461674</v>
      </c>
      <c r="I3571" s="171">
        <v>7.4244527364323194E-3</v>
      </c>
      <c r="J3571" s="171">
        <v>1.3827495788100654</v>
      </c>
      <c r="K3571" s="171">
        <v>4.4748388510657455E-4</v>
      </c>
      <c r="L3571" s="171" t="str">
        <f t="shared" si="55"/>
        <v>3407|2</v>
      </c>
    </row>
    <row r="3572" spans="2:12" x14ac:dyDescent="0.5">
      <c r="B3572" t="s">
        <v>2672</v>
      </c>
      <c r="C3572" t="s">
        <v>2739</v>
      </c>
      <c r="D3572">
        <v>3407</v>
      </c>
      <c r="E3572" t="s">
        <v>16276</v>
      </c>
      <c r="F3572" t="s">
        <v>12</v>
      </c>
      <c r="G3572" t="s">
        <v>14597</v>
      </c>
      <c r="H3572" s="171">
        <v>8.4389393511681767</v>
      </c>
      <c r="I3572" s="171">
        <v>7.3331318149289382E-3</v>
      </c>
      <c r="J3572" s="171">
        <v>1.3799856139164433</v>
      </c>
      <c r="K3572" s="171">
        <v>5.7120023459143569E-4</v>
      </c>
      <c r="L3572" s="171" t="str">
        <f t="shared" si="55"/>
        <v>3407|3</v>
      </c>
    </row>
    <row r="3573" spans="2:12" x14ac:dyDescent="0.5">
      <c r="B3573" t="s">
        <v>2672</v>
      </c>
      <c r="C3573" t="s">
        <v>2739</v>
      </c>
      <c r="D3573">
        <v>3407</v>
      </c>
      <c r="E3573" t="s">
        <v>16275</v>
      </c>
      <c r="F3573" t="s">
        <v>12</v>
      </c>
      <c r="G3573" t="s">
        <v>14597</v>
      </c>
      <c r="H3573" s="171">
        <v>8.3792904619324418</v>
      </c>
      <c r="I3573" s="171">
        <v>7.3076549858430489E-3</v>
      </c>
      <c r="J3573" s="171">
        <v>1.3708330880410948</v>
      </c>
      <c r="K3573" s="171">
        <v>5.4067965707383378E-4</v>
      </c>
      <c r="L3573" s="171" t="str">
        <f t="shared" si="55"/>
        <v>3407|4</v>
      </c>
    </row>
    <row r="3574" spans="2:12" x14ac:dyDescent="0.5">
      <c r="B3574" t="s">
        <v>2672</v>
      </c>
      <c r="C3574" t="s">
        <v>2739</v>
      </c>
      <c r="D3574">
        <v>3407</v>
      </c>
      <c r="E3574" t="s">
        <v>16277</v>
      </c>
      <c r="F3574" t="s">
        <v>12</v>
      </c>
      <c r="G3574" t="s">
        <v>14597</v>
      </c>
      <c r="H3574" s="171">
        <v>8.5355156817622344</v>
      </c>
      <c r="I3574" s="171">
        <v>7.1608086183405865E-3</v>
      </c>
      <c r="J3574" s="171">
        <v>1.390072106946203</v>
      </c>
      <c r="K3574" s="171">
        <v>5.31001943273483E-4</v>
      </c>
      <c r="L3574" s="171" t="str">
        <f t="shared" si="55"/>
        <v>3407|5</v>
      </c>
    </row>
    <row r="3575" spans="2:12" x14ac:dyDescent="0.5">
      <c r="B3575" t="s">
        <v>2672</v>
      </c>
      <c r="C3575" t="s">
        <v>2739</v>
      </c>
      <c r="D3575">
        <v>3407</v>
      </c>
      <c r="E3575" t="s">
        <v>16284</v>
      </c>
      <c r="F3575" t="s">
        <v>12</v>
      </c>
      <c r="G3575" t="s">
        <v>14597</v>
      </c>
      <c r="H3575" s="171">
        <v>5.6716908437319438</v>
      </c>
      <c r="I3575" s="171">
        <v>7.3823583345871847E-3</v>
      </c>
      <c r="J3575" s="171">
        <v>1.3908189211810944</v>
      </c>
      <c r="K3575" s="171">
        <v>4.6111998437157114E-4</v>
      </c>
      <c r="L3575" s="171" t="str">
        <f t="shared" si="55"/>
        <v>3407|6</v>
      </c>
    </row>
    <row r="3576" spans="2:12" x14ac:dyDescent="0.5">
      <c r="B3576" t="s">
        <v>2672</v>
      </c>
      <c r="C3576" t="s">
        <v>2739</v>
      </c>
      <c r="D3576">
        <v>3407</v>
      </c>
      <c r="E3576" t="s">
        <v>16278</v>
      </c>
      <c r="F3576" t="s">
        <v>12</v>
      </c>
      <c r="G3576" t="s">
        <v>14597</v>
      </c>
      <c r="H3576" s="171">
        <v>8.5960339077843404</v>
      </c>
      <c r="I3576" s="171">
        <v>7.1742669266903055E-3</v>
      </c>
      <c r="J3576" s="171">
        <v>1.3989790432266578</v>
      </c>
      <c r="K3576" s="171">
        <v>5.0949609969267666E-4</v>
      </c>
      <c r="L3576" s="171" t="str">
        <f t="shared" si="55"/>
        <v>3407|7</v>
      </c>
    </row>
    <row r="3577" spans="2:12" x14ac:dyDescent="0.5">
      <c r="B3577" t="s">
        <v>2672</v>
      </c>
      <c r="C3577" t="s">
        <v>2739</v>
      </c>
      <c r="D3577">
        <v>3407</v>
      </c>
      <c r="E3577" t="s">
        <v>16279</v>
      </c>
      <c r="F3577" t="s">
        <v>12</v>
      </c>
      <c r="G3577" t="s">
        <v>14597</v>
      </c>
      <c r="H3577" s="171">
        <v>5.7392373746898286</v>
      </c>
      <c r="I3577" s="171">
        <v>7.3075262958771448E-3</v>
      </c>
      <c r="J3577" s="171">
        <v>1.4037505544033422</v>
      </c>
      <c r="K3577" s="171">
        <v>4.3729657283448665E-4</v>
      </c>
      <c r="L3577" s="171" t="str">
        <f t="shared" si="55"/>
        <v>3407|8</v>
      </c>
    </row>
    <row r="3578" spans="2:12" x14ac:dyDescent="0.5">
      <c r="B3578" t="s">
        <v>2672</v>
      </c>
      <c r="C3578" t="s">
        <v>2739</v>
      </c>
      <c r="D3578">
        <v>3407</v>
      </c>
      <c r="E3578" t="s">
        <v>16280</v>
      </c>
      <c r="F3578" t="s">
        <v>12</v>
      </c>
      <c r="G3578" t="s">
        <v>14597</v>
      </c>
      <c r="H3578" s="171">
        <v>5.7262961071328675</v>
      </c>
      <c r="I3578" s="171">
        <v>6.9895561184051382E-3</v>
      </c>
      <c r="J3578" s="171">
        <v>1.3942062336885139</v>
      </c>
      <c r="K3578" s="171">
        <v>5.106195230162331E-4</v>
      </c>
      <c r="L3578" s="171" t="str">
        <f t="shared" si="55"/>
        <v>3407|9</v>
      </c>
    </row>
    <row r="3579" spans="2:12" x14ac:dyDescent="0.5">
      <c r="B3579" t="s">
        <v>2672</v>
      </c>
      <c r="C3579" t="s">
        <v>2741</v>
      </c>
      <c r="D3579">
        <v>7845</v>
      </c>
      <c r="E3579" t="s">
        <v>2742</v>
      </c>
      <c r="F3579" t="s">
        <v>20</v>
      </c>
      <c r="G3579" t="s">
        <v>14599</v>
      </c>
      <c r="H3579" s="171">
        <v>1.3100676245805745</v>
      </c>
      <c r="I3579" s="171">
        <v>0.5533534717861609</v>
      </c>
      <c r="J3579" s="171">
        <v>0.99618162046364256</v>
      </c>
      <c r="K3579" s="171">
        <v>4.0849208550587139E-7</v>
      </c>
      <c r="L3579" s="171" t="str">
        <f t="shared" si="55"/>
        <v>7845|LCC1</v>
      </c>
    </row>
    <row r="3580" spans="2:12" x14ac:dyDescent="0.5">
      <c r="B3580" t="s">
        <v>2672</v>
      </c>
      <c r="C3580" t="s">
        <v>2741</v>
      </c>
      <c r="D3580">
        <v>7845</v>
      </c>
      <c r="E3580" t="s">
        <v>2743</v>
      </c>
      <c r="F3580" t="s">
        <v>20</v>
      </c>
      <c r="G3580" t="s">
        <v>14599</v>
      </c>
      <c r="H3580" s="171">
        <v>1.3387704067974271</v>
      </c>
      <c r="I3580" s="171">
        <v>0.5637848641911789</v>
      </c>
      <c r="J3580" s="171">
        <v>0.99734313188049084</v>
      </c>
      <c r="K3580" s="171">
        <v>4.1632343235301667E-7</v>
      </c>
      <c r="L3580" s="171" t="str">
        <f t="shared" si="55"/>
        <v>7845|LCC2</v>
      </c>
    </row>
    <row r="3581" spans="2:12" x14ac:dyDescent="0.5">
      <c r="B3581" t="s">
        <v>2672</v>
      </c>
      <c r="C3581" t="s">
        <v>2741</v>
      </c>
      <c r="D3581">
        <v>7845</v>
      </c>
      <c r="E3581" t="s">
        <v>2744</v>
      </c>
      <c r="F3581" t="s">
        <v>48748</v>
      </c>
      <c r="G3581" t="s">
        <v>501</v>
      </c>
      <c r="H3581" s="171">
        <v>5.9744382106848848</v>
      </c>
      <c r="I3581" s="171" t="s">
        <v>47676</v>
      </c>
      <c r="J3581" s="171">
        <v>0.94324615565596526</v>
      </c>
      <c r="K3581" s="171">
        <v>5.0151993126057996E-6</v>
      </c>
      <c r="L3581" s="171" t="str">
        <f t="shared" si="55"/>
        <v>7845|LCT1</v>
      </c>
    </row>
    <row r="3582" spans="2:12" x14ac:dyDescent="0.5">
      <c r="B3582" t="s">
        <v>2672</v>
      </c>
      <c r="C3582" t="s">
        <v>2741</v>
      </c>
      <c r="D3582">
        <v>7845</v>
      </c>
      <c r="E3582" t="s">
        <v>2745</v>
      </c>
      <c r="F3582" t="s">
        <v>48748</v>
      </c>
      <c r="G3582" t="s">
        <v>501</v>
      </c>
      <c r="H3582" s="171">
        <v>5.9463357008383833</v>
      </c>
      <c r="I3582" s="171" t="s">
        <v>47676</v>
      </c>
      <c r="J3582" s="171">
        <v>0.93646650944962684</v>
      </c>
      <c r="K3582" s="171">
        <v>3.1793531706212112E-6</v>
      </c>
      <c r="L3582" s="171" t="str">
        <f t="shared" si="55"/>
        <v>7845|LCT10</v>
      </c>
    </row>
    <row r="3583" spans="2:12" x14ac:dyDescent="0.5">
      <c r="B3583" t="s">
        <v>2672</v>
      </c>
      <c r="C3583" t="s">
        <v>2741</v>
      </c>
      <c r="D3583">
        <v>7845</v>
      </c>
      <c r="E3583" t="s">
        <v>2746</v>
      </c>
      <c r="F3583" t="s">
        <v>48748</v>
      </c>
      <c r="G3583" t="s">
        <v>501</v>
      </c>
      <c r="H3583" s="171">
        <v>5.9517081368857028</v>
      </c>
      <c r="I3583" s="171" t="s">
        <v>47676</v>
      </c>
      <c r="J3583" s="171">
        <v>0.93539502748541481</v>
      </c>
      <c r="K3583" s="171">
        <v>1.6988988773630182E-6</v>
      </c>
      <c r="L3583" s="171" t="str">
        <f t="shared" si="55"/>
        <v>7845|LCT11</v>
      </c>
    </row>
    <row r="3584" spans="2:12" x14ac:dyDescent="0.5">
      <c r="B3584" t="s">
        <v>2672</v>
      </c>
      <c r="C3584" t="s">
        <v>2741</v>
      </c>
      <c r="D3584">
        <v>7845</v>
      </c>
      <c r="E3584" t="s">
        <v>2747</v>
      </c>
      <c r="F3584" t="s">
        <v>48748</v>
      </c>
      <c r="G3584" t="s">
        <v>501</v>
      </c>
      <c r="H3584" s="171">
        <v>5.9800748518585696</v>
      </c>
      <c r="I3584" s="171" t="s">
        <v>47676</v>
      </c>
      <c r="J3584" s="171">
        <v>0.94055528503533903</v>
      </c>
      <c r="K3584" s="171">
        <v>2.2499929056433571E-6</v>
      </c>
      <c r="L3584" s="171" t="str">
        <f t="shared" si="55"/>
        <v>7845|LCT12</v>
      </c>
    </row>
    <row r="3585" spans="2:12" x14ac:dyDescent="0.5">
      <c r="B3585" t="s">
        <v>2672</v>
      </c>
      <c r="C3585" t="s">
        <v>2741</v>
      </c>
      <c r="D3585">
        <v>7845</v>
      </c>
      <c r="E3585" t="s">
        <v>2748</v>
      </c>
      <c r="F3585" t="s">
        <v>48748</v>
      </c>
      <c r="G3585" t="s">
        <v>501</v>
      </c>
      <c r="H3585" s="171">
        <v>5.9715913297181409</v>
      </c>
      <c r="I3585" s="171" t="s">
        <v>47676</v>
      </c>
      <c r="J3585" s="171">
        <v>0.9416634780592027</v>
      </c>
      <c r="K3585" s="171">
        <v>4.1361874253311136E-6</v>
      </c>
      <c r="L3585" s="171" t="str">
        <f t="shared" si="55"/>
        <v>7845|LCT2</v>
      </c>
    </row>
    <row r="3586" spans="2:12" x14ac:dyDescent="0.5">
      <c r="B3586" t="s">
        <v>2672</v>
      </c>
      <c r="C3586" t="s">
        <v>2741</v>
      </c>
      <c r="D3586">
        <v>7845</v>
      </c>
      <c r="E3586" t="s">
        <v>2749</v>
      </c>
      <c r="F3586" t="s">
        <v>48748</v>
      </c>
      <c r="G3586" t="s">
        <v>501</v>
      </c>
      <c r="H3586" s="171">
        <v>5.9332790173153791</v>
      </c>
      <c r="I3586" s="171" t="s">
        <v>47676</v>
      </c>
      <c r="J3586" s="171">
        <v>0.93502780740383429</v>
      </c>
      <c r="K3586" s="171">
        <v>3.6499140689556651E-6</v>
      </c>
      <c r="L3586" s="171" t="str">
        <f t="shared" si="55"/>
        <v>7845|LCT3</v>
      </c>
    </row>
    <row r="3587" spans="2:12" x14ac:dyDescent="0.5">
      <c r="B3587" t="s">
        <v>2672</v>
      </c>
      <c r="C3587" t="s">
        <v>2741</v>
      </c>
      <c r="D3587">
        <v>7845</v>
      </c>
      <c r="E3587" t="s">
        <v>2750</v>
      </c>
      <c r="F3587" t="s">
        <v>48748</v>
      </c>
      <c r="G3587" t="s">
        <v>501</v>
      </c>
      <c r="H3587" s="171">
        <v>5.9306097665691944</v>
      </c>
      <c r="I3587" s="171" t="s">
        <v>47676</v>
      </c>
      <c r="J3587" s="171">
        <v>0.93476795975141147</v>
      </c>
      <c r="K3587" s="171">
        <v>3.772890220915757E-6</v>
      </c>
      <c r="L3587" s="171" t="str">
        <f t="shared" si="55"/>
        <v>7845|LCT4</v>
      </c>
    </row>
    <row r="3588" spans="2:12" x14ac:dyDescent="0.5">
      <c r="B3588" t="s">
        <v>2672</v>
      </c>
      <c r="C3588" t="s">
        <v>2741</v>
      </c>
      <c r="D3588">
        <v>7845</v>
      </c>
      <c r="E3588" t="s">
        <v>2751</v>
      </c>
      <c r="F3588" t="s">
        <v>48748</v>
      </c>
      <c r="G3588" t="s">
        <v>501</v>
      </c>
      <c r="H3588" s="171">
        <v>5.9467783526267679</v>
      </c>
      <c r="I3588" s="171" t="s">
        <v>47676</v>
      </c>
      <c r="J3588" s="171">
        <v>0.93659921608971342</v>
      </c>
      <c r="K3588" s="171">
        <v>3.2281299026012878E-6</v>
      </c>
      <c r="L3588" s="171" t="str">
        <f t="shared" si="55"/>
        <v>7845|LCT5</v>
      </c>
    </row>
    <row r="3589" spans="2:12" x14ac:dyDescent="0.5">
      <c r="B3589" t="s">
        <v>2672</v>
      </c>
      <c r="C3589" t="s">
        <v>2741</v>
      </c>
      <c r="D3589">
        <v>7845</v>
      </c>
      <c r="E3589" t="s">
        <v>2752</v>
      </c>
      <c r="F3589" t="s">
        <v>48748</v>
      </c>
      <c r="G3589" t="s">
        <v>501</v>
      </c>
      <c r="H3589" s="171">
        <v>6.005511383303209</v>
      </c>
      <c r="I3589" s="171" t="s">
        <v>47676</v>
      </c>
      <c r="J3589" s="171">
        <v>0.94717499250571402</v>
      </c>
      <c r="K3589" s="171">
        <v>4.2854751372177296E-6</v>
      </c>
      <c r="L3589" s="171" t="str">
        <f t="shared" si="55"/>
        <v>7845|LCT6</v>
      </c>
    </row>
    <row r="3590" spans="2:12" x14ac:dyDescent="0.5">
      <c r="B3590" t="s">
        <v>2672</v>
      </c>
      <c r="C3590" t="s">
        <v>2741</v>
      </c>
      <c r="D3590">
        <v>7845</v>
      </c>
      <c r="E3590" t="s">
        <v>2753</v>
      </c>
      <c r="F3590" t="s">
        <v>48748</v>
      </c>
      <c r="G3590" t="s">
        <v>501</v>
      </c>
      <c r="H3590" s="171">
        <v>5.9550917191682293</v>
      </c>
      <c r="I3590" s="171" t="s">
        <v>47676</v>
      </c>
      <c r="J3590" s="171">
        <v>0.93957481391185016</v>
      </c>
      <c r="K3590" s="171">
        <v>4.5218372531800733E-6</v>
      </c>
      <c r="L3590" s="171" t="str">
        <f t="shared" si="55"/>
        <v>7845|LCT7</v>
      </c>
    </row>
    <row r="3591" spans="2:12" x14ac:dyDescent="0.5">
      <c r="B3591" t="s">
        <v>2672</v>
      </c>
      <c r="C3591" t="s">
        <v>2741</v>
      </c>
      <c r="D3591">
        <v>7845</v>
      </c>
      <c r="E3591" t="s">
        <v>2754</v>
      </c>
      <c r="F3591" t="s">
        <v>48748</v>
      </c>
      <c r="G3591" t="s">
        <v>501</v>
      </c>
      <c r="H3591" s="171">
        <v>5.9609477750344224</v>
      </c>
      <c r="I3591" s="171" t="s">
        <v>47676</v>
      </c>
      <c r="J3591" s="171">
        <v>0.93822368940994194</v>
      </c>
      <c r="K3591" s="171">
        <v>2.7661854339423545E-6</v>
      </c>
      <c r="L3591" s="171" t="str">
        <f t="shared" si="55"/>
        <v>7845|LCT8</v>
      </c>
    </row>
    <row r="3592" spans="2:12" x14ac:dyDescent="0.5">
      <c r="B3592" t="s">
        <v>2672</v>
      </c>
      <c r="C3592" t="s">
        <v>2741</v>
      </c>
      <c r="D3592">
        <v>7845</v>
      </c>
      <c r="E3592" t="s">
        <v>2755</v>
      </c>
      <c r="F3592" t="s">
        <v>48748</v>
      </c>
      <c r="G3592" t="s">
        <v>501</v>
      </c>
      <c r="H3592" s="171">
        <v>5.9494745912809872</v>
      </c>
      <c r="I3592" s="171" t="s">
        <v>47676</v>
      </c>
      <c r="J3592" s="171">
        <v>0.93695268992973701</v>
      </c>
      <c r="K3592" s="171">
        <v>3.1748694038475534E-6</v>
      </c>
      <c r="L3592" s="171" t="str">
        <f t="shared" si="55"/>
        <v>7845|LCT9</v>
      </c>
    </row>
    <row r="3593" spans="2:12" x14ac:dyDescent="0.5">
      <c r="B3593" t="s">
        <v>2672</v>
      </c>
      <c r="C3593" t="s">
        <v>2756</v>
      </c>
      <c r="D3593">
        <v>50296</v>
      </c>
      <c r="E3593" t="s">
        <v>6898</v>
      </c>
      <c r="F3593" t="s">
        <v>48748</v>
      </c>
      <c r="G3593" t="s">
        <v>14597</v>
      </c>
      <c r="H3593" s="171" t="s">
        <v>47676</v>
      </c>
      <c r="I3593" s="171" t="s">
        <v>47676</v>
      </c>
      <c r="J3593" s="171" t="s">
        <v>47676</v>
      </c>
      <c r="K3593" s="171" t="s">
        <v>47676</v>
      </c>
      <c r="L3593" s="171" t="str">
        <f t="shared" ref="L3593:L3656" si="56">D3593&amp;"|"&amp;E3593</f>
        <v>50296|017</v>
      </c>
    </row>
    <row r="3594" spans="2:12" x14ac:dyDescent="0.5">
      <c r="B3594" t="s">
        <v>2672</v>
      </c>
      <c r="C3594" t="s">
        <v>2686</v>
      </c>
      <c r="D3594">
        <v>50481</v>
      </c>
      <c r="E3594" t="s">
        <v>2687</v>
      </c>
      <c r="F3594" t="s">
        <v>20</v>
      </c>
      <c r="G3594" t="s">
        <v>14597</v>
      </c>
      <c r="H3594" s="171" t="s">
        <v>47676</v>
      </c>
      <c r="I3594" s="171" t="s">
        <v>47676</v>
      </c>
      <c r="J3594" s="171" t="s">
        <v>47676</v>
      </c>
      <c r="K3594" s="171" t="s">
        <v>47676</v>
      </c>
      <c r="L3594" s="171" t="str">
        <f t="shared" si="56"/>
        <v>50481|253-25</v>
      </c>
    </row>
    <row r="3595" spans="2:12" x14ac:dyDescent="0.5">
      <c r="B3595" t="s">
        <v>2672</v>
      </c>
      <c r="C3595" t="s">
        <v>2686</v>
      </c>
      <c r="D3595">
        <v>50481</v>
      </c>
      <c r="E3595" t="s">
        <v>2688</v>
      </c>
      <c r="F3595" t="s">
        <v>12</v>
      </c>
      <c r="G3595" t="s">
        <v>14597</v>
      </c>
      <c r="H3595" s="171" t="s">
        <v>47676</v>
      </c>
      <c r="I3595" s="171" t="s">
        <v>47676</v>
      </c>
      <c r="J3595" s="171" t="s">
        <v>47676</v>
      </c>
      <c r="K3595" s="171" t="s">
        <v>47676</v>
      </c>
      <c r="L3595" s="171" t="str">
        <f t="shared" si="56"/>
        <v>50481|253-26</v>
      </c>
    </row>
    <row r="3596" spans="2:12" x14ac:dyDescent="0.5">
      <c r="B3596" t="s">
        <v>2672</v>
      </c>
      <c r="C3596" t="s">
        <v>2686</v>
      </c>
      <c r="D3596">
        <v>50481</v>
      </c>
      <c r="E3596" t="s">
        <v>2689</v>
      </c>
      <c r="F3596" t="s">
        <v>20</v>
      </c>
      <c r="G3596" t="s">
        <v>14597</v>
      </c>
      <c r="H3596" s="171" t="s">
        <v>47676</v>
      </c>
      <c r="I3596" s="171" t="s">
        <v>47676</v>
      </c>
      <c r="J3596" s="171" t="s">
        <v>47676</v>
      </c>
      <c r="K3596" s="171" t="s">
        <v>47676</v>
      </c>
      <c r="L3596" s="171" t="str">
        <f t="shared" si="56"/>
        <v>50481|253-27</v>
      </c>
    </row>
    <row r="3597" spans="2:12" x14ac:dyDescent="0.5">
      <c r="B3597" t="s">
        <v>2672</v>
      </c>
      <c r="C3597" t="s">
        <v>2686</v>
      </c>
      <c r="D3597">
        <v>50481</v>
      </c>
      <c r="E3597" t="s">
        <v>2690</v>
      </c>
      <c r="F3597" t="s">
        <v>20</v>
      </c>
      <c r="G3597" t="s">
        <v>14597</v>
      </c>
      <c r="H3597" s="171" t="s">
        <v>47676</v>
      </c>
      <c r="I3597" s="171" t="s">
        <v>47676</v>
      </c>
      <c r="J3597" s="171" t="s">
        <v>47676</v>
      </c>
      <c r="K3597" s="171" t="s">
        <v>47676</v>
      </c>
      <c r="L3597" s="171" t="str">
        <f t="shared" si="56"/>
        <v>50481|253-28</v>
      </c>
    </row>
    <row r="3598" spans="2:12" x14ac:dyDescent="0.5">
      <c r="B3598" t="s">
        <v>2672</v>
      </c>
      <c r="C3598" t="s">
        <v>2686</v>
      </c>
      <c r="D3598">
        <v>50481</v>
      </c>
      <c r="E3598" t="s">
        <v>2691</v>
      </c>
      <c r="F3598" t="s">
        <v>12</v>
      </c>
      <c r="G3598" t="s">
        <v>14597</v>
      </c>
      <c r="H3598" s="171" t="s">
        <v>47676</v>
      </c>
      <c r="I3598" s="171" t="s">
        <v>47676</v>
      </c>
      <c r="J3598" s="171" t="s">
        <v>47676</v>
      </c>
      <c r="K3598" s="171" t="s">
        <v>47676</v>
      </c>
      <c r="L3598" s="171" t="str">
        <f t="shared" si="56"/>
        <v>50481|253-29</v>
      </c>
    </row>
    <row r="3599" spans="2:12" x14ac:dyDescent="0.5">
      <c r="B3599" t="s">
        <v>2672</v>
      </c>
      <c r="C3599" t="s">
        <v>2686</v>
      </c>
      <c r="D3599">
        <v>50481</v>
      </c>
      <c r="E3599" t="s">
        <v>2692</v>
      </c>
      <c r="F3599" t="s">
        <v>12</v>
      </c>
      <c r="G3599" t="s">
        <v>14597</v>
      </c>
      <c r="H3599" s="171" t="s">
        <v>47676</v>
      </c>
      <c r="I3599" s="171" t="s">
        <v>47676</v>
      </c>
      <c r="J3599" s="171" t="s">
        <v>47676</v>
      </c>
      <c r="K3599" s="171" t="s">
        <v>47676</v>
      </c>
      <c r="L3599" s="171" t="str">
        <f t="shared" si="56"/>
        <v>50481|325-30</v>
      </c>
    </row>
    <row r="3600" spans="2:12" x14ac:dyDescent="0.5">
      <c r="B3600" t="s">
        <v>2672</v>
      </c>
      <c r="C3600" t="s">
        <v>2686</v>
      </c>
      <c r="D3600">
        <v>50481</v>
      </c>
      <c r="E3600" t="s">
        <v>2694</v>
      </c>
      <c r="F3600" t="s">
        <v>12</v>
      </c>
      <c r="G3600" t="s">
        <v>14597</v>
      </c>
      <c r="H3600" s="171" t="s">
        <v>47676</v>
      </c>
      <c r="I3600" s="171" t="s">
        <v>47676</v>
      </c>
      <c r="J3600" s="171" t="s">
        <v>47676</v>
      </c>
      <c r="K3600" s="171" t="s">
        <v>47676</v>
      </c>
      <c r="L3600" s="171" t="str">
        <f t="shared" si="56"/>
        <v>50481|325-31</v>
      </c>
    </row>
    <row r="3601" spans="2:12" x14ac:dyDescent="0.5">
      <c r="B3601" t="s">
        <v>2672</v>
      </c>
      <c r="C3601" t="s">
        <v>2686</v>
      </c>
      <c r="D3601">
        <v>50481</v>
      </c>
      <c r="E3601" t="s">
        <v>2695</v>
      </c>
      <c r="F3601" t="s">
        <v>12</v>
      </c>
      <c r="G3601" t="s">
        <v>14597</v>
      </c>
      <c r="H3601" s="171" t="s">
        <v>47676</v>
      </c>
      <c r="I3601" s="171" t="s">
        <v>47676</v>
      </c>
      <c r="J3601" s="171" t="s">
        <v>47676</v>
      </c>
      <c r="K3601" s="171" t="s">
        <v>47676</v>
      </c>
      <c r="L3601" s="171" t="str">
        <f t="shared" si="56"/>
        <v>50481|83-23</v>
      </c>
    </row>
    <row r="3602" spans="2:12" x14ac:dyDescent="0.5">
      <c r="B3602" t="s">
        <v>2672</v>
      </c>
      <c r="C3602" t="s">
        <v>2686</v>
      </c>
      <c r="D3602">
        <v>50481</v>
      </c>
      <c r="E3602" t="s">
        <v>2697</v>
      </c>
      <c r="F3602" t="s">
        <v>12</v>
      </c>
      <c r="G3602" t="s">
        <v>14597</v>
      </c>
      <c r="H3602" s="171" t="s">
        <v>47676</v>
      </c>
      <c r="I3602" s="171" t="s">
        <v>47676</v>
      </c>
      <c r="J3602" s="171" t="s">
        <v>47676</v>
      </c>
      <c r="K3602" s="171" t="s">
        <v>47676</v>
      </c>
      <c r="L3602" s="171" t="str">
        <f t="shared" si="56"/>
        <v>50481|83-24</v>
      </c>
    </row>
    <row r="3603" spans="2:12" x14ac:dyDescent="0.5">
      <c r="B3603" t="s">
        <v>2672</v>
      </c>
      <c r="C3603" t="s">
        <v>16535</v>
      </c>
      <c r="D3603">
        <v>50956</v>
      </c>
      <c r="E3603" t="s">
        <v>7884</v>
      </c>
      <c r="F3603" t="s">
        <v>12</v>
      </c>
      <c r="G3603" t="s">
        <v>14597</v>
      </c>
      <c r="H3603" s="171" t="s">
        <v>47676</v>
      </c>
      <c r="I3603" s="171" t="s">
        <v>47676</v>
      </c>
      <c r="J3603" s="171" t="s">
        <v>47676</v>
      </c>
      <c r="K3603" s="171" t="s">
        <v>47676</v>
      </c>
      <c r="L3603" s="171" t="str">
        <f t="shared" si="56"/>
        <v>50956|11</v>
      </c>
    </row>
    <row r="3604" spans="2:12" x14ac:dyDescent="0.5">
      <c r="B3604" t="s">
        <v>2672</v>
      </c>
      <c r="C3604" t="s">
        <v>16535</v>
      </c>
      <c r="D3604">
        <v>50956</v>
      </c>
      <c r="E3604" t="s">
        <v>7895</v>
      </c>
      <c r="F3604" t="s">
        <v>12</v>
      </c>
      <c r="G3604" t="s">
        <v>14597</v>
      </c>
      <c r="H3604" s="171" t="s">
        <v>47676</v>
      </c>
      <c r="I3604" s="171" t="s">
        <v>47676</v>
      </c>
      <c r="J3604" s="171" t="s">
        <v>47676</v>
      </c>
      <c r="K3604" s="171" t="s">
        <v>47676</v>
      </c>
      <c r="L3604" s="171" t="str">
        <f t="shared" si="56"/>
        <v>50956|12</v>
      </c>
    </row>
    <row r="3605" spans="2:12" x14ac:dyDescent="0.5">
      <c r="B3605" t="s">
        <v>2672</v>
      </c>
      <c r="C3605" t="s">
        <v>17969</v>
      </c>
      <c r="D3605">
        <v>55081</v>
      </c>
      <c r="E3605" t="s">
        <v>1773</v>
      </c>
      <c r="F3605" t="s">
        <v>20</v>
      </c>
      <c r="G3605" t="s">
        <v>501</v>
      </c>
      <c r="H3605" s="171">
        <v>13.889488264875185</v>
      </c>
      <c r="I3605" s="171" t="s">
        <v>47676</v>
      </c>
      <c r="J3605" s="171">
        <v>5.0800686590297337</v>
      </c>
      <c r="K3605" s="171">
        <v>8.131766944675201E-7</v>
      </c>
      <c r="L3605" s="171" t="str">
        <f t="shared" si="56"/>
        <v>55081|AA-001</v>
      </c>
    </row>
    <row r="3606" spans="2:12" x14ac:dyDescent="0.5">
      <c r="B3606" t="s">
        <v>2672</v>
      </c>
      <c r="C3606" t="s">
        <v>17969</v>
      </c>
      <c r="D3606">
        <v>55081</v>
      </c>
      <c r="E3606" t="s">
        <v>1774</v>
      </c>
      <c r="F3606" t="s">
        <v>20</v>
      </c>
      <c r="G3606" t="s">
        <v>501</v>
      </c>
      <c r="H3606" s="171">
        <v>12.62640524485804</v>
      </c>
      <c r="I3606" s="171" t="s">
        <v>47676</v>
      </c>
      <c r="J3606" s="171">
        <v>4.6180971060555045</v>
      </c>
      <c r="K3606" s="171">
        <v>7.3922798912514768E-7</v>
      </c>
      <c r="L3606" s="171" t="str">
        <f t="shared" si="56"/>
        <v>55081|AA-002</v>
      </c>
    </row>
    <row r="3607" spans="2:12" x14ac:dyDescent="0.5">
      <c r="B3607" t="s">
        <v>2672</v>
      </c>
      <c r="C3607" t="s">
        <v>17969</v>
      </c>
      <c r="D3607">
        <v>55081</v>
      </c>
      <c r="E3607" t="s">
        <v>1775</v>
      </c>
      <c r="F3607" t="s">
        <v>20</v>
      </c>
      <c r="G3607" t="s">
        <v>501</v>
      </c>
      <c r="H3607" s="171">
        <v>9.0828426987703281</v>
      </c>
      <c r="I3607" s="171" t="s">
        <v>47676</v>
      </c>
      <c r="J3607" s="171">
        <v>4.8481251147851623</v>
      </c>
      <c r="K3607" s="171">
        <v>7.7873265620853542E-7</v>
      </c>
      <c r="L3607" s="171" t="str">
        <f t="shared" si="56"/>
        <v>55081|AA-003</v>
      </c>
    </row>
    <row r="3608" spans="2:12" x14ac:dyDescent="0.5">
      <c r="B3608" t="s">
        <v>2672</v>
      </c>
      <c r="C3608" t="s">
        <v>17969</v>
      </c>
      <c r="D3608">
        <v>55081</v>
      </c>
      <c r="E3608" t="s">
        <v>2680</v>
      </c>
      <c r="F3608" t="s">
        <v>20</v>
      </c>
      <c r="G3608" t="s">
        <v>501</v>
      </c>
      <c r="H3608" s="171">
        <v>8.9432806328021766</v>
      </c>
      <c r="I3608" s="171" t="s">
        <v>47676</v>
      </c>
      <c r="J3608" s="171">
        <v>4.7736314370312689</v>
      </c>
      <c r="K3608" s="171">
        <v>7.6676706988917293E-7</v>
      </c>
      <c r="L3608" s="171" t="str">
        <f t="shared" si="56"/>
        <v>55081|AA-004</v>
      </c>
    </row>
    <row r="3609" spans="2:12" x14ac:dyDescent="0.5">
      <c r="B3609" t="s">
        <v>2672</v>
      </c>
      <c r="C3609" t="s">
        <v>17970</v>
      </c>
      <c r="D3609">
        <v>55251</v>
      </c>
      <c r="E3609" t="s">
        <v>54</v>
      </c>
      <c r="F3609" t="s">
        <v>20</v>
      </c>
      <c r="G3609" t="s">
        <v>501</v>
      </c>
      <c r="H3609" s="171">
        <v>9.9469388051689513</v>
      </c>
      <c r="I3609" s="171" t="s">
        <v>47676</v>
      </c>
      <c r="J3609" s="171">
        <v>2.9899194608823794</v>
      </c>
      <c r="K3609" s="171">
        <v>8.0024956292751504E-7</v>
      </c>
      <c r="L3609" s="171" t="str">
        <f t="shared" si="56"/>
        <v>55251|CTG-1</v>
      </c>
    </row>
    <row r="3610" spans="2:12" x14ac:dyDescent="0.5">
      <c r="B3610" t="s">
        <v>2672</v>
      </c>
      <c r="C3610" t="s">
        <v>17970</v>
      </c>
      <c r="D3610">
        <v>55251</v>
      </c>
      <c r="E3610" t="s">
        <v>55</v>
      </c>
      <c r="F3610" t="s">
        <v>20</v>
      </c>
      <c r="G3610" t="s">
        <v>501</v>
      </c>
      <c r="H3610" s="171">
        <v>9.9475423575911783</v>
      </c>
      <c r="I3610" s="171" t="s">
        <v>47676</v>
      </c>
      <c r="J3610" s="171">
        <v>2.9901010458055781</v>
      </c>
      <c r="K3610" s="171">
        <v>8.0029807080731936E-7</v>
      </c>
      <c r="L3610" s="171" t="str">
        <f t="shared" si="56"/>
        <v>55251|CTG-2</v>
      </c>
    </row>
    <row r="3611" spans="2:12" x14ac:dyDescent="0.5">
      <c r="B3611" t="s">
        <v>2672</v>
      </c>
      <c r="C3611" t="s">
        <v>17970</v>
      </c>
      <c r="D3611">
        <v>55251</v>
      </c>
      <c r="E3611" t="s">
        <v>56</v>
      </c>
      <c r="F3611" t="s">
        <v>20</v>
      </c>
      <c r="G3611" t="s">
        <v>501</v>
      </c>
      <c r="H3611" s="171">
        <v>10.073547516739342</v>
      </c>
      <c r="I3611" s="171" t="s">
        <v>47676</v>
      </c>
      <c r="J3611" s="171">
        <v>3.007653492336003</v>
      </c>
      <c r="K3611" s="171">
        <v>8.0046566778476107E-7</v>
      </c>
      <c r="L3611" s="171" t="str">
        <f t="shared" si="56"/>
        <v>55251|CTG-3</v>
      </c>
    </row>
    <row r="3612" spans="2:12" x14ac:dyDescent="0.5">
      <c r="B3612" t="s">
        <v>2672</v>
      </c>
      <c r="C3612" t="s">
        <v>16536</v>
      </c>
      <c r="D3612">
        <v>55703</v>
      </c>
      <c r="E3612" t="s">
        <v>14872</v>
      </c>
      <c r="F3612" t="s">
        <v>20</v>
      </c>
      <c r="G3612" t="s">
        <v>14598</v>
      </c>
      <c r="H3612" s="171" t="s">
        <v>47676</v>
      </c>
      <c r="I3612" s="171" t="s">
        <v>47676</v>
      </c>
      <c r="J3612" s="171" t="s">
        <v>47676</v>
      </c>
      <c r="K3612" s="171" t="s">
        <v>47676</v>
      </c>
      <c r="L3612" s="171" t="str">
        <f t="shared" si="56"/>
        <v>55703|P049</v>
      </c>
    </row>
    <row r="3613" spans="2:12" x14ac:dyDescent="0.5">
      <c r="B3613" t="s">
        <v>2672</v>
      </c>
      <c r="C3613" t="s">
        <v>2758</v>
      </c>
      <c r="D3613">
        <v>880079</v>
      </c>
      <c r="E3613" t="s">
        <v>9965</v>
      </c>
      <c r="F3613" t="s">
        <v>20</v>
      </c>
      <c r="G3613" t="s">
        <v>14597</v>
      </c>
      <c r="H3613" s="171" t="s">
        <v>47676</v>
      </c>
      <c r="I3613" s="171" t="s">
        <v>47676</v>
      </c>
      <c r="J3613" s="171" t="s">
        <v>47676</v>
      </c>
      <c r="K3613" s="171" t="s">
        <v>47676</v>
      </c>
      <c r="L3613" s="171" t="str">
        <f t="shared" si="56"/>
        <v>880079|34</v>
      </c>
    </row>
    <row r="3614" spans="2:12" x14ac:dyDescent="0.5">
      <c r="B3614" t="s">
        <v>2672</v>
      </c>
      <c r="C3614" t="s">
        <v>2758</v>
      </c>
      <c r="D3614">
        <v>880079</v>
      </c>
      <c r="E3614" t="s">
        <v>10014</v>
      </c>
      <c r="F3614" t="s">
        <v>20</v>
      </c>
      <c r="G3614" t="s">
        <v>14597</v>
      </c>
      <c r="H3614" s="171" t="s">
        <v>47676</v>
      </c>
      <c r="I3614" s="171" t="s">
        <v>47676</v>
      </c>
      <c r="J3614" s="171" t="s">
        <v>47676</v>
      </c>
      <c r="K3614" s="171" t="s">
        <v>47676</v>
      </c>
      <c r="L3614" s="171" t="str">
        <f t="shared" si="56"/>
        <v>880079|35</v>
      </c>
    </row>
    <row r="3615" spans="2:12" x14ac:dyDescent="0.5">
      <c r="B3615" t="s">
        <v>2672</v>
      </c>
      <c r="C3615" t="s">
        <v>2758</v>
      </c>
      <c r="D3615">
        <v>880079</v>
      </c>
      <c r="E3615" t="s">
        <v>9655</v>
      </c>
      <c r="F3615" t="s">
        <v>20</v>
      </c>
      <c r="G3615" t="s">
        <v>501</v>
      </c>
      <c r="H3615" s="171" t="s">
        <v>47676</v>
      </c>
      <c r="I3615" s="171" t="s">
        <v>47676</v>
      </c>
      <c r="J3615" s="171" t="s">
        <v>47676</v>
      </c>
      <c r="K3615" s="171" t="s">
        <v>47676</v>
      </c>
      <c r="L3615" s="171" t="str">
        <f t="shared" si="56"/>
        <v>880079|37</v>
      </c>
    </row>
    <row r="3616" spans="2:12" x14ac:dyDescent="0.5">
      <c r="B3616" t="s">
        <v>2672</v>
      </c>
      <c r="C3616" t="s">
        <v>2758</v>
      </c>
      <c r="D3616">
        <v>880079</v>
      </c>
      <c r="E3616" t="s">
        <v>9772</v>
      </c>
      <c r="F3616" t="s">
        <v>20</v>
      </c>
      <c r="G3616" t="s">
        <v>501</v>
      </c>
      <c r="H3616" s="171" t="s">
        <v>47676</v>
      </c>
      <c r="I3616" s="171" t="s">
        <v>47676</v>
      </c>
      <c r="J3616" s="171" t="s">
        <v>47676</v>
      </c>
      <c r="K3616" s="171" t="s">
        <v>47676</v>
      </c>
      <c r="L3616" s="171" t="str">
        <f t="shared" si="56"/>
        <v>880079|38</v>
      </c>
    </row>
    <row r="3617" spans="2:12" x14ac:dyDescent="0.5">
      <c r="B3617" t="s">
        <v>2760</v>
      </c>
      <c r="C3617" t="s">
        <v>2809</v>
      </c>
      <c r="D3617">
        <v>9</v>
      </c>
      <c r="E3617" t="s">
        <v>54</v>
      </c>
      <c r="F3617" t="s">
        <v>20</v>
      </c>
      <c r="G3617" t="s">
        <v>501</v>
      </c>
      <c r="H3617" s="171">
        <v>6.6003103100423726</v>
      </c>
      <c r="I3617" s="171" t="s">
        <v>47676</v>
      </c>
      <c r="J3617" s="171">
        <v>3.4985283971877861</v>
      </c>
      <c r="K3617" s="171" t="s">
        <v>47676</v>
      </c>
      <c r="L3617" s="171" t="str">
        <f t="shared" si="56"/>
        <v>9|CTG-1</v>
      </c>
    </row>
    <row r="3618" spans="2:12" x14ac:dyDescent="0.5">
      <c r="B3618" t="s">
        <v>2760</v>
      </c>
      <c r="C3618" t="s">
        <v>2934</v>
      </c>
      <c r="D3618">
        <v>127</v>
      </c>
      <c r="E3618" t="s">
        <v>16273</v>
      </c>
      <c r="F3618" t="s">
        <v>12</v>
      </c>
      <c r="G3618" t="s">
        <v>14597</v>
      </c>
      <c r="H3618" s="171">
        <v>3.530849179017987</v>
      </c>
      <c r="I3618" s="171" t="s">
        <v>47676</v>
      </c>
      <c r="J3618" s="171">
        <v>0.55976877228333943</v>
      </c>
      <c r="K3618" s="171">
        <v>2.8070780931793975E-4</v>
      </c>
      <c r="L3618" s="171" t="str">
        <f t="shared" si="56"/>
        <v>127|1</v>
      </c>
    </row>
    <row r="3619" spans="2:12" x14ac:dyDescent="0.5">
      <c r="B3619" t="s">
        <v>2760</v>
      </c>
      <c r="C3619" t="s">
        <v>2896</v>
      </c>
      <c r="D3619">
        <v>298</v>
      </c>
      <c r="E3619" t="s">
        <v>2897</v>
      </c>
      <c r="F3619" t="s">
        <v>12</v>
      </c>
      <c r="G3619" t="s">
        <v>14597</v>
      </c>
      <c r="H3619" s="171">
        <v>10.999085988039015</v>
      </c>
      <c r="I3619" s="171" t="s">
        <v>47676</v>
      </c>
      <c r="J3619" s="171">
        <v>0.57038768731553602</v>
      </c>
      <c r="K3619" s="171">
        <v>1.1999999600553438E-3</v>
      </c>
      <c r="L3619" s="171" t="str">
        <f t="shared" si="56"/>
        <v>298|LIM1</v>
      </c>
    </row>
    <row r="3620" spans="2:12" x14ac:dyDescent="0.5">
      <c r="B3620" t="s">
        <v>2760</v>
      </c>
      <c r="C3620" t="s">
        <v>2896</v>
      </c>
      <c r="D3620">
        <v>298</v>
      </c>
      <c r="E3620" t="s">
        <v>2898</v>
      </c>
      <c r="F3620" t="s">
        <v>12</v>
      </c>
      <c r="G3620" t="s">
        <v>14597</v>
      </c>
      <c r="H3620" s="171">
        <v>10.232770544804781</v>
      </c>
      <c r="I3620" s="171" t="s">
        <v>47676</v>
      </c>
      <c r="J3620" s="171">
        <v>0.53522984109356897</v>
      </c>
      <c r="K3620" s="171">
        <v>1.1999999649271052E-3</v>
      </c>
      <c r="L3620" s="171" t="str">
        <f t="shared" si="56"/>
        <v>298|LIM2</v>
      </c>
    </row>
    <row r="3621" spans="2:12" x14ac:dyDescent="0.5">
      <c r="B3621" t="s">
        <v>2760</v>
      </c>
      <c r="C3621" t="s">
        <v>2888</v>
      </c>
      <c r="D3621">
        <v>3439</v>
      </c>
      <c r="E3621" t="s">
        <v>16275</v>
      </c>
      <c r="F3621" t="s">
        <v>20</v>
      </c>
      <c r="G3621" t="s">
        <v>501</v>
      </c>
      <c r="H3621" s="171">
        <v>3.187550480660994</v>
      </c>
      <c r="I3621" s="171">
        <v>1.3886358529612248</v>
      </c>
      <c r="J3621" s="171">
        <v>1.403784607720802</v>
      </c>
      <c r="K3621" s="171" t="s">
        <v>47676</v>
      </c>
      <c r="L3621" s="171" t="str">
        <f t="shared" si="56"/>
        <v>3439|4</v>
      </c>
    </row>
    <row r="3622" spans="2:12" x14ac:dyDescent="0.5">
      <c r="B3622" t="s">
        <v>2760</v>
      </c>
      <c r="C3622" t="s">
        <v>2888</v>
      </c>
      <c r="D3622">
        <v>3439</v>
      </c>
      <c r="E3622" t="s">
        <v>16277</v>
      </c>
      <c r="F3622" t="s">
        <v>20</v>
      </c>
      <c r="G3622" t="s">
        <v>501</v>
      </c>
      <c r="H3622" s="171">
        <v>3.7948299868730504</v>
      </c>
      <c r="I3622" s="171">
        <v>2.7043615998405643</v>
      </c>
      <c r="J3622" s="171">
        <v>0.66213240460612532</v>
      </c>
      <c r="K3622" s="171" t="s">
        <v>47676</v>
      </c>
      <c r="L3622" s="171" t="str">
        <f t="shared" si="56"/>
        <v>3439|5</v>
      </c>
    </row>
    <row r="3623" spans="2:12" x14ac:dyDescent="0.5">
      <c r="B3623" t="s">
        <v>2760</v>
      </c>
      <c r="C3623" t="s">
        <v>2928</v>
      </c>
      <c r="D3623">
        <v>3441</v>
      </c>
      <c r="E3623" t="s">
        <v>16279</v>
      </c>
      <c r="F3623" t="s">
        <v>20</v>
      </c>
      <c r="G3623" t="s">
        <v>14599</v>
      </c>
      <c r="H3623" s="171">
        <v>9.4747738392496252</v>
      </c>
      <c r="I3623" s="171">
        <v>0.29393384668539796</v>
      </c>
      <c r="J3623" s="171">
        <v>6.5951406850036163</v>
      </c>
      <c r="K3623" s="171" t="s">
        <v>47676</v>
      </c>
      <c r="L3623" s="171" t="str">
        <f t="shared" si="56"/>
        <v>3441|8</v>
      </c>
    </row>
    <row r="3624" spans="2:12" x14ac:dyDescent="0.5">
      <c r="B3624" t="s">
        <v>2760</v>
      </c>
      <c r="C3624" t="s">
        <v>2928</v>
      </c>
      <c r="D3624">
        <v>3441</v>
      </c>
      <c r="E3624" t="s">
        <v>16280</v>
      </c>
      <c r="F3624" t="s">
        <v>20</v>
      </c>
      <c r="G3624" t="s">
        <v>14599</v>
      </c>
      <c r="H3624" s="171">
        <v>9.4822669630989846</v>
      </c>
      <c r="I3624" s="171">
        <v>0.11694951853846801</v>
      </c>
      <c r="J3624" s="171">
        <v>3.5052109696349576</v>
      </c>
      <c r="K3624" s="171" t="s">
        <v>47676</v>
      </c>
      <c r="L3624" s="171" t="str">
        <f t="shared" si="56"/>
        <v>3441|9</v>
      </c>
    </row>
    <row r="3625" spans="2:12" x14ac:dyDescent="0.5">
      <c r="B3625" t="s">
        <v>2760</v>
      </c>
      <c r="C3625" t="s">
        <v>3055</v>
      </c>
      <c r="D3625">
        <v>3443</v>
      </c>
      <c r="E3625" t="s">
        <v>16280</v>
      </c>
      <c r="F3625" t="s">
        <v>20</v>
      </c>
      <c r="G3625" t="s">
        <v>14599</v>
      </c>
      <c r="H3625" s="171">
        <v>4.9489070866604248</v>
      </c>
      <c r="I3625" s="171">
        <v>5.4049888650071818</v>
      </c>
      <c r="J3625" s="171">
        <v>2.6768481480155475</v>
      </c>
      <c r="K3625" s="171" t="s">
        <v>47676</v>
      </c>
      <c r="L3625" s="171" t="str">
        <f t="shared" si="56"/>
        <v>3443|9</v>
      </c>
    </row>
    <row r="3626" spans="2:12" x14ac:dyDescent="0.5">
      <c r="B3626" t="s">
        <v>2760</v>
      </c>
      <c r="C3626" t="s">
        <v>2887</v>
      </c>
      <c r="D3626">
        <v>3452</v>
      </c>
      <c r="E3626" t="s">
        <v>16273</v>
      </c>
      <c r="F3626" t="s">
        <v>20</v>
      </c>
      <c r="G3626" t="s">
        <v>14597</v>
      </c>
      <c r="H3626" s="171">
        <v>7.5705809096822865</v>
      </c>
      <c r="I3626" s="171">
        <v>3.130000828560441</v>
      </c>
      <c r="J3626" s="171">
        <v>5.4788329591860023</v>
      </c>
      <c r="K3626" s="171" t="s">
        <v>47676</v>
      </c>
      <c r="L3626" s="171" t="str">
        <f t="shared" si="56"/>
        <v>3452|1</v>
      </c>
    </row>
    <row r="3627" spans="2:12" x14ac:dyDescent="0.5">
      <c r="B3627" t="s">
        <v>2760</v>
      </c>
      <c r="C3627" t="s">
        <v>2887</v>
      </c>
      <c r="D3627">
        <v>3452</v>
      </c>
      <c r="E3627" t="s">
        <v>16274</v>
      </c>
      <c r="F3627" t="s">
        <v>20</v>
      </c>
      <c r="G3627" t="s">
        <v>14597</v>
      </c>
      <c r="H3627" s="171">
        <v>7.4419127208887357</v>
      </c>
      <c r="I3627" s="171">
        <v>0.65526275529837918</v>
      </c>
      <c r="J3627" s="171">
        <v>5.3857475130406796</v>
      </c>
      <c r="K3627" s="171" t="s">
        <v>47676</v>
      </c>
      <c r="L3627" s="171" t="str">
        <f t="shared" si="56"/>
        <v>3452|2</v>
      </c>
    </row>
    <row r="3628" spans="2:12" x14ac:dyDescent="0.5">
      <c r="B3628" t="s">
        <v>2760</v>
      </c>
      <c r="C3628" t="s">
        <v>2911</v>
      </c>
      <c r="D3628">
        <v>3453</v>
      </c>
      <c r="E3628" t="s">
        <v>16284</v>
      </c>
      <c r="F3628" t="s">
        <v>20</v>
      </c>
      <c r="G3628" t="s">
        <v>14597</v>
      </c>
      <c r="H3628" s="171">
        <v>3.8194364809000847</v>
      </c>
      <c r="I3628" s="171">
        <v>3.1299999317228053</v>
      </c>
      <c r="J3628" s="171">
        <v>2.7644601775986883</v>
      </c>
      <c r="K3628" s="171" t="s">
        <v>47676</v>
      </c>
      <c r="L3628" s="171" t="str">
        <f t="shared" si="56"/>
        <v>3453|6</v>
      </c>
    </row>
    <row r="3629" spans="2:12" x14ac:dyDescent="0.5">
      <c r="B3629" t="s">
        <v>2760</v>
      </c>
      <c r="C3629" t="s">
        <v>2911</v>
      </c>
      <c r="D3629">
        <v>3453</v>
      </c>
      <c r="E3629" t="s">
        <v>16278</v>
      </c>
      <c r="F3629" t="s">
        <v>20</v>
      </c>
      <c r="G3629" t="s">
        <v>14597</v>
      </c>
      <c r="H3629" s="171">
        <v>3.8201586402479224</v>
      </c>
      <c r="I3629" s="171">
        <v>3.1299996167114155</v>
      </c>
      <c r="J3629" s="171">
        <v>2.7645490865342617</v>
      </c>
      <c r="K3629" s="171" t="s">
        <v>47676</v>
      </c>
      <c r="L3629" s="171" t="str">
        <f t="shared" si="56"/>
        <v>3453|7</v>
      </c>
    </row>
    <row r="3630" spans="2:12" x14ac:dyDescent="0.5">
      <c r="B3630" t="s">
        <v>2760</v>
      </c>
      <c r="C3630" t="s">
        <v>2911</v>
      </c>
      <c r="D3630">
        <v>3453</v>
      </c>
      <c r="E3630" t="s">
        <v>16279</v>
      </c>
      <c r="F3630" t="s">
        <v>20</v>
      </c>
      <c r="G3630" t="s">
        <v>14597</v>
      </c>
      <c r="H3630" s="171">
        <v>7.6386074671469633</v>
      </c>
      <c r="I3630" s="171">
        <v>3.3843553300702292</v>
      </c>
      <c r="J3630" s="171">
        <v>5.5278493810697471</v>
      </c>
      <c r="K3630" s="171">
        <v>2.5878233140160797E-4</v>
      </c>
      <c r="L3630" s="171" t="str">
        <f t="shared" si="56"/>
        <v>3453|8</v>
      </c>
    </row>
    <row r="3631" spans="2:12" x14ac:dyDescent="0.5">
      <c r="B3631" t="s">
        <v>2760</v>
      </c>
      <c r="C3631" t="s">
        <v>2921</v>
      </c>
      <c r="D3631">
        <v>3456</v>
      </c>
      <c r="E3631" t="s">
        <v>16273</v>
      </c>
      <c r="F3631" t="s">
        <v>20</v>
      </c>
      <c r="G3631" t="s">
        <v>14597</v>
      </c>
      <c r="H3631" s="171">
        <v>0.73059147885961251</v>
      </c>
      <c r="I3631" s="171">
        <v>6.4100000767088714</v>
      </c>
      <c r="J3631" s="171">
        <v>5.252275455203721</v>
      </c>
      <c r="K3631" s="171" t="s">
        <v>47676</v>
      </c>
      <c r="L3631" s="171" t="str">
        <f t="shared" si="56"/>
        <v>3456|1</v>
      </c>
    </row>
    <row r="3632" spans="2:12" x14ac:dyDescent="0.5">
      <c r="B3632" t="s">
        <v>2760</v>
      </c>
      <c r="C3632" t="s">
        <v>2921</v>
      </c>
      <c r="D3632">
        <v>3456</v>
      </c>
      <c r="E3632" t="s">
        <v>16274</v>
      </c>
      <c r="F3632" t="s">
        <v>20</v>
      </c>
      <c r="G3632" t="s">
        <v>14597</v>
      </c>
      <c r="H3632" s="171">
        <v>1.2459736564817239</v>
      </c>
      <c r="I3632" s="171">
        <v>6.410000069634342</v>
      </c>
      <c r="J3632" s="171">
        <v>5.2525604165475395</v>
      </c>
      <c r="K3632" s="171" t="s">
        <v>47676</v>
      </c>
      <c r="L3632" s="171" t="str">
        <f t="shared" si="56"/>
        <v>3456|2</v>
      </c>
    </row>
    <row r="3633" spans="2:12" x14ac:dyDescent="0.5">
      <c r="B3633" t="s">
        <v>2760</v>
      </c>
      <c r="C3633" t="s">
        <v>2921</v>
      </c>
      <c r="D3633">
        <v>3456</v>
      </c>
      <c r="E3633" t="s">
        <v>16276</v>
      </c>
      <c r="F3633" t="s">
        <v>20</v>
      </c>
      <c r="G3633" t="s">
        <v>14597</v>
      </c>
      <c r="H3633" s="171">
        <v>1.0729930927483482</v>
      </c>
      <c r="I3633" s="171">
        <v>6.4100010867364521</v>
      </c>
      <c r="J3633" s="171">
        <v>5.2525542563923908</v>
      </c>
      <c r="K3633" s="171" t="s">
        <v>47676</v>
      </c>
      <c r="L3633" s="171" t="str">
        <f t="shared" si="56"/>
        <v>3456|3</v>
      </c>
    </row>
    <row r="3634" spans="2:12" x14ac:dyDescent="0.5">
      <c r="B3634" t="s">
        <v>2760</v>
      </c>
      <c r="C3634" t="s">
        <v>2921</v>
      </c>
      <c r="D3634">
        <v>3456</v>
      </c>
      <c r="E3634" t="s">
        <v>100</v>
      </c>
      <c r="F3634" t="s">
        <v>20</v>
      </c>
      <c r="G3634" t="s">
        <v>14599</v>
      </c>
      <c r="H3634" s="171">
        <v>1.2699939382448981</v>
      </c>
      <c r="I3634" s="171">
        <v>6.4100001766522485</v>
      </c>
      <c r="J3634" s="171">
        <v>13.316033837104609</v>
      </c>
      <c r="K3634" s="171" t="s">
        <v>47676</v>
      </c>
      <c r="L3634" s="171" t="str">
        <f t="shared" si="56"/>
        <v>3456|**4</v>
      </c>
    </row>
    <row r="3635" spans="2:12" x14ac:dyDescent="0.5">
      <c r="B3635" t="s">
        <v>2760</v>
      </c>
      <c r="C3635" t="s">
        <v>2921</v>
      </c>
      <c r="D3635">
        <v>3456</v>
      </c>
      <c r="E3635" t="s">
        <v>102</v>
      </c>
      <c r="F3635" t="s">
        <v>20</v>
      </c>
      <c r="G3635" t="s">
        <v>14599</v>
      </c>
      <c r="H3635" s="171">
        <v>1.2699941169848441</v>
      </c>
      <c r="I3635" s="171">
        <v>6.4100008405938711</v>
      </c>
      <c r="J3635" s="171">
        <v>13.913171574870534</v>
      </c>
      <c r="K3635" s="171" t="s">
        <v>47676</v>
      </c>
      <c r="L3635" s="171" t="str">
        <f t="shared" si="56"/>
        <v>3456|**5</v>
      </c>
    </row>
    <row r="3636" spans="2:12" x14ac:dyDescent="0.5">
      <c r="B3636" t="s">
        <v>2760</v>
      </c>
      <c r="C3636" t="s">
        <v>2921</v>
      </c>
      <c r="D3636">
        <v>3456</v>
      </c>
      <c r="E3636" t="s">
        <v>2922</v>
      </c>
      <c r="F3636" t="s">
        <v>20</v>
      </c>
      <c r="G3636" t="s">
        <v>14599</v>
      </c>
      <c r="H3636" s="171">
        <v>3.9530373041951372</v>
      </c>
      <c r="I3636" s="171">
        <v>1.3104605032792787</v>
      </c>
      <c r="J3636" s="171">
        <v>1.4567795875223557</v>
      </c>
      <c r="K3636" s="171" t="s">
        <v>47676</v>
      </c>
      <c r="L3636" s="171" t="str">
        <f t="shared" si="56"/>
        <v>3456|GT-6A</v>
      </c>
    </row>
    <row r="3637" spans="2:12" x14ac:dyDescent="0.5">
      <c r="B3637" t="s">
        <v>2760</v>
      </c>
      <c r="C3637" t="s">
        <v>2921</v>
      </c>
      <c r="D3637">
        <v>3456</v>
      </c>
      <c r="E3637" t="s">
        <v>2923</v>
      </c>
      <c r="F3637" t="s">
        <v>20</v>
      </c>
      <c r="G3637" t="s">
        <v>14599</v>
      </c>
      <c r="H3637" s="171">
        <v>3.4732112626260192</v>
      </c>
      <c r="I3637" s="171">
        <v>1.1391996946565977</v>
      </c>
      <c r="J3637" s="171">
        <v>1.2602593936091266</v>
      </c>
      <c r="K3637" s="171" t="s">
        <v>47676</v>
      </c>
      <c r="L3637" s="171" t="str">
        <f t="shared" si="56"/>
        <v>3456|GT-6B</v>
      </c>
    </row>
    <row r="3638" spans="2:12" x14ac:dyDescent="0.5">
      <c r="B3638" t="s">
        <v>2760</v>
      </c>
      <c r="C3638" t="s">
        <v>2895</v>
      </c>
      <c r="D3638">
        <v>3457</v>
      </c>
      <c r="E3638" t="s">
        <v>16273</v>
      </c>
      <c r="F3638" t="s">
        <v>20</v>
      </c>
      <c r="G3638" t="s">
        <v>14597</v>
      </c>
      <c r="H3638" s="171">
        <v>7.2600601332933268</v>
      </c>
      <c r="I3638" s="171">
        <v>4.5023148215034565</v>
      </c>
      <c r="J3638" s="171">
        <v>5.2540092373194076</v>
      </c>
      <c r="K3638" s="171" t="s">
        <v>47676</v>
      </c>
      <c r="L3638" s="171" t="str">
        <f t="shared" si="56"/>
        <v>3457|1</v>
      </c>
    </row>
    <row r="3639" spans="2:12" x14ac:dyDescent="0.5">
      <c r="B3639" t="s">
        <v>2760</v>
      </c>
      <c r="C3639" t="s">
        <v>2895</v>
      </c>
      <c r="D3639">
        <v>3457</v>
      </c>
      <c r="E3639" t="s">
        <v>16274</v>
      </c>
      <c r="F3639" t="s">
        <v>20</v>
      </c>
      <c r="G3639" t="s">
        <v>14597</v>
      </c>
      <c r="H3639" s="171">
        <v>7.2636387675338527</v>
      </c>
      <c r="I3639" s="171">
        <v>4.4999980388389522</v>
      </c>
      <c r="J3639" s="171">
        <v>5.2565753853062027</v>
      </c>
      <c r="K3639" s="171" t="s">
        <v>47676</v>
      </c>
      <c r="L3639" s="171" t="str">
        <f t="shared" si="56"/>
        <v>3457|2</v>
      </c>
    </row>
    <row r="3640" spans="2:12" x14ac:dyDescent="0.5">
      <c r="B3640" t="s">
        <v>2760</v>
      </c>
      <c r="C3640" t="s">
        <v>2971</v>
      </c>
      <c r="D3640">
        <v>3459</v>
      </c>
      <c r="E3640" t="s">
        <v>16273</v>
      </c>
      <c r="F3640" t="s">
        <v>20</v>
      </c>
      <c r="G3640" t="s">
        <v>14597</v>
      </c>
      <c r="H3640" s="171">
        <v>3.6356058129370856</v>
      </c>
      <c r="I3640" s="171">
        <v>3.1300010224628392</v>
      </c>
      <c r="J3640" s="171">
        <v>2.6310198755319241</v>
      </c>
      <c r="K3640" s="171" t="s">
        <v>47676</v>
      </c>
      <c r="L3640" s="171" t="str">
        <f t="shared" si="56"/>
        <v>3459|1</v>
      </c>
    </row>
    <row r="3641" spans="2:12" x14ac:dyDescent="0.5">
      <c r="B3641" t="s">
        <v>2760</v>
      </c>
      <c r="C3641" t="s">
        <v>2971</v>
      </c>
      <c r="D3641">
        <v>3459</v>
      </c>
      <c r="E3641" t="s">
        <v>16276</v>
      </c>
      <c r="F3641" t="s">
        <v>20</v>
      </c>
      <c r="G3641" t="s">
        <v>14597</v>
      </c>
      <c r="H3641" s="171">
        <v>3.6373358831161995</v>
      </c>
      <c r="I3641" s="171">
        <v>3.1299996466532471</v>
      </c>
      <c r="J3641" s="171">
        <v>2.6323033706392698</v>
      </c>
      <c r="K3641" s="171" t="s">
        <v>47676</v>
      </c>
      <c r="L3641" s="171" t="str">
        <f t="shared" si="56"/>
        <v>3459|3</v>
      </c>
    </row>
    <row r="3642" spans="2:12" x14ac:dyDescent="0.5">
      <c r="B3642" t="s">
        <v>2760</v>
      </c>
      <c r="C3642" t="s">
        <v>2971</v>
      </c>
      <c r="D3642">
        <v>3459</v>
      </c>
      <c r="E3642" t="s">
        <v>16275</v>
      </c>
      <c r="F3642" t="s">
        <v>20</v>
      </c>
      <c r="G3642" t="s">
        <v>14597</v>
      </c>
      <c r="H3642" s="171">
        <v>7.2643510494455841</v>
      </c>
      <c r="I3642" s="171">
        <v>3.1299998532961042</v>
      </c>
      <c r="J3642" s="171">
        <v>5.2570951451970727</v>
      </c>
      <c r="K3642" s="171" t="s">
        <v>47676</v>
      </c>
      <c r="L3642" s="171" t="str">
        <f t="shared" si="56"/>
        <v>3459|4</v>
      </c>
    </row>
    <row r="3643" spans="2:12" x14ac:dyDescent="0.5">
      <c r="B3643" t="s">
        <v>2760</v>
      </c>
      <c r="C3643" t="s">
        <v>2971</v>
      </c>
      <c r="D3643">
        <v>3459</v>
      </c>
      <c r="E3643" t="s">
        <v>16277</v>
      </c>
      <c r="F3643" t="s">
        <v>20</v>
      </c>
      <c r="G3643" t="s">
        <v>14597</v>
      </c>
      <c r="H3643" s="171">
        <v>7.2698599970542555</v>
      </c>
      <c r="I3643" s="171">
        <v>3.1299999766972757</v>
      </c>
      <c r="J3643" s="171">
        <v>5.3037783527417464</v>
      </c>
      <c r="K3643" s="171" t="s">
        <v>47676</v>
      </c>
      <c r="L3643" s="171" t="str">
        <f t="shared" si="56"/>
        <v>3459|5</v>
      </c>
    </row>
    <row r="3644" spans="2:12" x14ac:dyDescent="0.5">
      <c r="B3644" t="s">
        <v>2760</v>
      </c>
      <c r="C3644" t="s">
        <v>2789</v>
      </c>
      <c r="D3644">
        <v>3460</v>
      </c>
      <c r="E3644" t="s">
        <v>2790</v>
      </c>
      <c r="F3644" t="s">
        <v>20</v>
      </c>
      <c r="G3644" t="s">
        <v>14597</v>
      </c>
      <c r="H3644" s="171">
        <v>7.5740156552978002</v>
      </c>
      <c r="I3644" s="171">
        <v>0.77220086500417784</v>
      </c>
      <c r="J3644" s="171">
        <v>5.4812073450200627</v>
      </c>
      <c r="K3644" s="171">
        <v>2.5037585463523725E-4</v>
      </c>
      <c r="L3644" s="171" t="str">
        <f t="shared" si="56"/>
        <v>3460|CBY1</v>
      </c>
    </row>
    <row r="3645" spans="2:12" x14ac:dyDescent="0.5">
      <c r="B3645" t="s">
        <v>2760</v>
      </c>
      <c r="C3645" t="s">
        <v>2789</v>
      </c>
      <c r="D3645">
        <v>3460</v>
      </c>
      <c r="E3645" t="s">
        <v>2791</v>
      </c>
      <c r="F3645" t="s">
        <v>20</v>
      </c>
      <c r="G3645" t="s">
        <v>14597</v>
      </c>
      <c r="H3645" s="171">
        <v>7.5667007759951659</v>
      </c>
      <c r="I3645" s="171">
        <v>0.89878715700396428</v>
      </c>
      <c r="J3645" s="171">
        <v>5.4759044316082939</v>
      </c>
      <c r="K3645" s="171">
        <v>2.6691843215560567E-4</v>
      </c>
      <c r="L3645" s="171" t="str">
        <f t="shared" si="56"/>
        <v>3460|CBY2</v>
      </c>
    </row>
    <row r="3646" spans="2:12" x14ac:dyDescent="0.5">
      <c r="B3646" t="s">
        <v>2760</v>
      </c>
      <c r="C3646" t="s">
        <v>2843</v>
      </c>
      <c r="D3646">
        <v>3464</v>
      </c>
      <c r="E3646" t="s">
        <v>2844</v>
      </c>
      <c r="F3646" t="s">
        <v>20</v>
      </c>
      <c r="G3646" t="s">
        <v>14597</v>
      </c>
      <c r="H3646" s="171" t="s">
        <v>47676</v>
      </c>
      <c r="I3646" s="171" t="s">
        <v>47676</v>
      </c>
      <c r="J3646" s="171" t="s">
        <v>47676</v>
      </c>
      <c r="K3646" s="171" t="s">
        <v>47676</v>
      </c>
      <c r="L3646" s="171" t="str">
        <f t="shared" si="56"/>
        <v>3464|GBY5</v>
      </c>
    </row>
    <row r="3647" spans="2:12" x14ac:dyDescent="0.5">
      <c r="B3647" t="s">
        <v>2760</v>
      </c>
      <c r="C3647" t="s">
        <v>2843</v>
      </c>
      <c r="D3647">
        <v>3464</v>
      </c>
      <c r="E3647" t="s">
        <v>2845</v>
      </c>
      <c r="F3647" t="s">
        <v>20</v>
      </c>
      <c r="G3647" t="s">
        <v>501</v>
      </c>
      <c r="H3647" s="171">
        <v>6.558227576171503</v>
      </c>
      <c r="I3647" s="171" t="s">
        <v>47676</v>
      </c>
      <c r="J3647" s="171">
        <v>2.0874457365440815</v>
      </c>
      <c r="K3647" s="171" t="s">
        <v>47676</v>
      </c>
      <c r="L3647" s="171" t="str">
        <f t="shared" si="56"/>
        <v>3464|GBY73</v>
      </c>
    </row>
    <row r="3648" spans="2:12" x14ac:dyDescent="0.5">
      <c r="B3648" t="s">
        <v>2760</v>
      </c>
      <c r="C3648" t="s">
        <v>2843</v>
      </c>
      <c r="D3648">
        <v>3464</v>
      </c>
      <c r="E3648" t="s">
        <v>2846</v>
      </c>
      <c r="F3648" t="s">
        <v>20</v>
      </c>
      <c r="G3648" t="s">
        <v>501</v>
      </c>
      <c r="H3648" s="171">
        <v>6.5634388721978283</v>
      </c>
      <c r="I3648" s="171" t="s">
        <v>47676</v>
      </c>
      <c r="J3648" s="171">
        <v>2.0915183730067026</v>
      </c>
      <c r="K3648" s="171" t="s">
        <v>47676</v>
      </c>
      <c r="L3648" s="171" t="str">
        <f t="shared" si="56"/>
        <v>3464|GBY74</v>
      </c>
    </row>
    <row r="3649" spans="2:12" x14ac:dyDescent="0.5">
      <c r="B3649" t="s">
        <v>2760</v>
      </c>
      <c r="C3649" t="s">
        <v>2843</v>
      </c>
      <c r="D3649">
        <v>3464</v>
      </c>
      <c r="E3649" t="s">
        <v>2847</v>
      </c>
      <c r="F3649" t="s">
        <v>20</v>
      </c>
      <c r="G3649" t="s">
        <v>501</v>
      </c>
      <c r="H3649" s="171">
        <v>6.5413299734331218</v>
      </c>
      <c r="I3649" s="171" t="s">
        <v>47676</v>
      </c>
      <c r="J3649" s="171">
        <v>2.0834485146699802</v>
      </c>
      <c r="K3649" s="171" t="s">
        <v>47676</v>
      </c>
      <c r="L3649" s="171" t="str">
        <f t="shared" si="56"/>
        <v>3464|GBY81</v>
      </c>
    </row>
    <row r="3650" spans="2:12" x14ac:dyDescent="0.5">
      <c r="B3650" t="s">
        <v>2760</v>
      </c>
      <c r="C3650" t="s">
        <v>2843</v>
      </c>
      <c r="D3650">
        <v>3464</v>
      </c>
      <c r="E3650" t="s">
        <v>2848</v>
      </c>
      <c r="F3650" t="s">
        <v>20</v>
      </c>
      <c r="G3650" t="s">
        <v>501</v>
      </c>
      <c r="H3650" s="171">
        <v>6.5726563445258437</v>
      </c>
      <c r="I3650" s="171" t="s">
        <v>47676</v>
      </c>
      <c r="J3650" s="171">
        <v>2.092009382818202</v>
      </c>
      <c r="K3650" s="171" t="s">
        <v>47676</v>
      </c>
      <c r="L3650" s="171" t="str">
        <f t="shared" si="56"/>
        <v>3464|GBY82</v>
      </c>
    </row>
    <row r="3651" spans="2:12" x14ac:dyDescent="0.5">
      <c r="B3651" t="s">
        <v>2760</v>
      </c>
      <c r="C3651" t="s">
        <v>2843</v>
      </c>
      <c r="D3651">
        <v>3464</v>
      </c>
      <c r="E3651" t="s">
        <v>2849</v>
      </c>
      <c r="F3651" t="s">
        <v>20</v>
      </c>
      <c r="G3651" t="s">
        <v>501</v>
      </c>
      <c r="H3651" s="171">
        <v>6.5641920741720865</v>
      </c>
      <c r="I3651" s="171" t="s">
        <v>47676</v>
      </c>
      <c r="J3651" s="171">
        <v>2.0879667426780402</v>
      </c>
      <c r="K3651" s="171" t="s">
        <v>47676</v>
      </c>
      <c r="L3651" s="171" t="str">
        <f t="shared" si="56"/>
        <v>3464|GBY83</v>
      </c>
    </row>
    <row r="3652" spans="2:12" x14ac:dyDescent="0.5">
      <c r="B3652" t="s">
        <v>2760</v>
      </c>
      <c r="C3652" t="s">
        <v>2843</v>
      </c>
      <c r="D3652">
        <v>3464</v>
      </c>
      <c r="E3652" t="s">
        <v>2850</v>
      </c>
      <c r="F3652" t="s">
        <v>20</v>
      </c>
      <c r="G3652" t="s">
        <v>501</v>
      </c>
      <c r="H3652" s="171">
        <v>6.5642259387166453</v>
      </c>
      <c r="I3652" s="171" t="s">
        <v>47676</v>
      </c>
      <c r="J3652" s="171">
        <v>2.0889113085768245</v>
      </c>
      <c r="K3652" s="171" t="s">
        <v>47676</v>
      </c>
      <c r="L3652" s="171" t="str">
        <f t="shared" si="56"/>
        <v>3464|GBY84</v>
      </c>
    </row>
    <row r="3653" spans="2:12" x14ac:dyDescent="0.5">
      <c r="B3653" t="s">
        <v>2760</v>
      </c>
      <c r="C3653" t="s">
        <v>2975</v>
      </c>
      <c r="D3653">
        <v>3468</v>
      </c>
      <c r="E3653" t="s">
        <v>2976</v>
      </c>
      <c r="F3653" t="s">
        <v>20</v>
      </c>
      <c r="G3653" t="s">
        <v>14597</v>
      </c>
      <c r="H3653" s="171" t="s">
        <v>47676</v>
      </c>
      <c r="I3653" s="171" t="s">
        <v>47676</v>
      </c>
      <c r="J3653" s="171" t="s">
        <v>47676</v>
      </c>
      <c r="K3653" s="171" t="s">
        <v>47676</v>
      </c>
      <c r="L3653" s="171" t="str">
        <f t="shared" si="56"/>
        <v>3468|SRB1</v>
      </c>
    </row>
    <row r="3654" spans="2:12" x14ac:dyDescent="0.5">
      <c r="B3654" t="s">
        <v>2760</v>
      </c>
      <c r="C3654" t="s">
        <v>2975</v>
      </c>
      <c r="D3654">
        <v>3468</v>
      </c>
      <c r="E3654" t="s">
        <v>2977</v>
      </c>
      <c r="F3654" t="s">
        <v>20</v>
      </c>
      <c r="G3654" t="s">
        <v>14597</v>
      </c>
      <c r="H3654" s="171" t="s">
        <v>47676</v>
      </c>
      <c r="I3654" s="171" t="s">
        <v>47676</v>
      </c>
      <c r="J3654" s="171" t="s">
        <v>47676</v>
      </c>
      <c r="K3654" s="171" t="s">
        <v>47676</v>
      </c>
      <c r="L3654" s="171" t="str">
        <f t="shared" si="56"/>
        <v>3468|SRB2</v>
      </c>
    </row>
    <row r="3655" spans="2:12" x14ac:dyDescent="0.5">
      <c r="B3655" t="s">
        <v>2760</v>
      </c>
      <c r="C3655" t="s">
        <v>2975</v>
      </c>
      <c r="D3655">
        <v>3468</v>
      </c>
      <c r="E3655" t="s">
        <v>2978</v>
      </c>
      <c r="F3655" t="s">
        <v>20</v>
      </c>
      <c r="G3655" t="s">
        <v>14597</v>
      </c>
      <c r="H3655" s="171" t="s">
        <v>47676</v>
      </c>
      <c r="I3655" s="171" t="s">
        <v>47676</v>
      </c>
      <c r="J3655" s="171" t="s">
        <v>47676</v>
      </c>
      <c r="K3655" s="171" t="s">
        <v>47676</v>
      </c>
      <c r="L3655" s="171" t="str">
        <f t="shared" si="56"/>
        <v>3468|SRB3</v>
      </c>
    </row>
    <row r="3656" spans="2:12" x14ac:dyDescent="0.5">
      <c r="B3656" t="s">
        <v>2760</v>
      </c>
      <c r="C3656" t="s">
        <v>2975</v>
      </c>
      <c r="D3656">
        <v>3468</v>
      </c>
      <c r="E3656" t="s">
        <v>2979</v>
      </c>
      <c r="F3656" t="s">
        <v>20</v>
      </c>
      <c r="G3656" t="s">
        <v>14597</v>
      </c>
      <c r="H3656" s="171" t="s">
        <v>47676</v>
      </c>
      <c r="I3656" s="171" t="s">
        <v>47676</v>
      </c>
      <c r="J3656" s="171" t="s">
        <v>47676</v>
      </c>
      <c r="K3656" s="171" t="s">
        <v>47676</v>
      </c>
      <c r="L3656" s="171" t="str">
        <f t="shared" si="56"/>
        <v>3468|SRB4</v>
      </c>
    </row>
    <row r="3657" spans="2:12" x14ac:dyDescent="0.5">
      <c r="B3657" t="s">
        <v>2760</v>
      </c>
      <c r="C3657" t="s">
        <v>3019</v>
      </c>
      <c r="D3657">
        <v>3469</v>
      </c>
      <c r="E3657" t="s">
        <v>3020</v>
      </c>
      <c r="F3657" t="s">
        <v>20</v>
      </c>
      <c r="G3657" t="s">
        <v>14599</v>
      </c>
      <c r="H3657" s="171">
        <v>6.6000382289576525</v>
      </c>
      <c r="I3657" s="171" t="s">
        <v>47676</v>
      </c>
      <c r="J3657" s="171">
        <v>2.1000506156610323</v>
      </c>
      <c r="K3657" s="171" t="s">
        <v>47676</v>
      </c>
      <c r="L3657" s="171" t="str">
        <f t="shared" ref="L3657:L3720" si="57">D3657&amp;"|"&amp;E3657</f>
        <v>3469|THW31</v>
      </c>
    </row>
    <row r="3658" spans="2:12" x14ac:dyDescent="0.5">
      <c r="B3658" t="s">
        <v>2760</v>
      </c>
      <c r="C3658" t="s">
        <v>3019</v>
      </c>
      <c r="D3658">
        <v>3469</v>
      </c>
      <c r="E3658" t="s">
        <v>3021</v>
      </c>
      <c r="F3658" t="s">
        <v>20</v>
      </c>
      <c r="G3658" t="s">
        <v>14599</v>
      </c>
      <c r="H3658" s="171">
        <v>6.600077544226127</v>
      </c>
      <c r="I3658" s="171" t="s">
        <v>47676</v>
      </c>
      <c r="J3658" s="171">
        <v>2.0998816781558345</v>
      </c>
      <c r="K3658" s="171" t="s">
        <v>47676</v>
      </c>
      <c r="L3658" s="171" t="str">
        <f t="shared" si="57"/>
        <v>3469|THW32</v>
      </c>
    </row>
    <row r="3659" spans="2:12" x14ac:dyDescent="0.5">
      <c r="B3659" t="s">
        <v>2760</v>
      </c>
      <c r="C3659" t="s">
        <v>3019</v>
      </c>
      <c r="D3659">
        <v>3469</v>
      </c>
      <c r="E3659" t="s">
        <v>3022</v>
      </c>
      <c r="F3659" t="s">
        <v>20</v>
      </c>
      <c r="G3659" t="s">
        <v>14599</v>
      </c>
      <c r="H3659" s="171">
        <v>6.60006664143196</v>
      </c>
      <c r="I3659" s="171" t="s">
        <v>47676</v>
      </c>
      <c r="J3659" s="171">
        <v>2.0998836889521102</v>
      </c>
      <c r="K3659" s="171" t="s">
        <v>47676</v>
      </c>
      <c r="L3659" s="171" t="str">
        <f t="shared" si="57"/>
        <v>3469|THW33</v>
      </c>
    </row>
    <row r="3660" spans="2:12" x14ac:dyDescent="0.5">
      <c r="B3660" t="s">
        <v>2760</v>
      </c>
      <c r="C3660" t="s">
        <v>3019</v>
      </c>
      <c r="D3660">
        <v>3469</v>
      </c>
      <c r="E3660" t="s">
        <v>3023</v>
      </c>
      <c r="F3660" t="s">
        <v>20</v>
      </c>
      <c r="G3660" t="s">
        <v>14599</v>
      </c>
      <c r="H3660" s="171">
        <v>6.6000891660479519</v>
      </c>
      <c r="I3660" s="171" t="s">
        <v>47676</v>
      </c>
      <c r="J3660" s="171">
        <v>2.0998690486291705</v>
      </c>
      <c r="K3660" s="171" t="s">
        <v>47676</v>
      </c>
      <c r="L3660" s="171" t="str">
        <f t="shared" si="57"/>
        <v>3469|THW34</v>
      </c>
    </row>
    <row r="3661" spans="2:12" x14ac:dyDescent="0.5">
      <c r="B3661" t="s">
        <v>2760</v>
      </c>
      <c r="C3661" t="s">
        <v>3019</v>
      </c>
      <c r="D3661">
        <v>3469</v>
      </c>
      <c r="E3661" t="s">
        <v>3024</v>
      </c>
      <c r="F3661" t="s">
        <v>20</v>
      </c>
      <c r="G3661" t="s">
        <v>14599</v>
      </c>
      <c r="H3661" s="171">
        <v>6.6000584156827884</v>
      </c>
      <c r="I3661" s="171" t="s">
        <v>47676</v>
      </c>
      <c r="J3661" s="171">
        <v>2.1001078679983443</v>
      </c>
      <c r="K3661" s="171" t="s">
        <v>47676</v>
      </c>
      <c r="L3661" s="171" t="str">
        <f t="shared" si="57"/>
        <v>3469|THW41</v>
      </c>
    </row>
    <row r="3662" spans="2:12" x14ac:dyDescent="0.5">
      <c r="B3662" t="s">
        <v>2760</v>
      </c>
      <c r="C3662" t="s">
        <v>3019</v>
      </c>
      <c r="D3662">
        <v>3469</v>
      </c>
      <c r="E3662" t="s">
        <v>3025</v>
      </c>
      <c r="F3662" t="s">
        <v>20</v>
      </c>
      <c r="G3662" t="s">
        <v>14599</v>
      </c>
      <c r="H3662" s="171">
        <v>6.5997926527662001</v>
      </c>
      <c r="I3662" s="171" t="s">
        <v>47676</v>
      </c>
      <c r="J3662" s="171">
        <v>2.0998241150663768</v>
      </c>
      <c r="K3662" s="171" t="s">
        <v>47676</v>
      </c>
      <c r="L3662" s="171" t="str">
        <f t="shared" si="57"/>
        <v>3469|THW42</v>
      </c>
    </row>
    <row r="3663" spans="2:12" x14ac:dyDescent="0.5">
      <c r="B3663" t="s">
        <v>2760</v>
      </c>
      <c r="C3663" t="s">
        <v>3019</v>
      </c>
      <c r="D3663">
        <v>3469</v>
      </c>
      <c r="E3663" t="s">
        <v>3026</v>
      </c>
      <c r="F3663" t="s">
        <v>20</v>
      </c>
      <c r="G3663" t="s">
        <v>14599</v>
      </c>
      <c r="H3663" s="171">
        <v>6.6001269907143643</v>
      </c>
      <c r="I3663" s="171" t="s">
        <v>47676</v>
      </c>
      <c r="J3663" s="171">
        <v>2.0999392919563062</v>
      </c>
      <c r="K3663" s="171" t="s">
        <v>47676</v>
      </c>
      <c r="L3663" s="171" t="str">
        <f t="shared" si="57"/>
        <v>3469|THW43</v>
      </c>
    </row>
    <row r="3664" spans="2:12" x14ac:dyDescent="0.5">
      <c r="B3664" t="s">
        <v>2760</v>
      </c>
      <c r="C3664" t="s">
        <v>3019</v>
      </c>
      <c r="D3664">
        <v>3469</v>
      </c>
      <c r="E3664" t="s">
        <v>3027</v>
      </c>
      <c r="F3664" t="s">
        <v>20</v>
      </c>
      <c r="G3664" t="s">
        <v>14599</v>
      </c>
      <c r="H3664" s="171">
        <v>6.6001493288131972</v>
      </c>
      <c r="I3664" s="171" t="s">
        <v>47676</v>
      </c>
      <c r="J3664" s="171">
        <v>2.1001423425367034</v>
      </c>
      <c r="K3664" s="171" t="s">
        <v>47676</v>
      </c>
      <c r="L3664" s="171" t="str">
        <f t="shared" si="57"/>
        <v>3469|THW44</v>
      </c>
    </row>
    <row r="3665" spans="2:12" x14ac:dyDescent="0.5">
      <c r="B3665" t="s">
        <v>2760</v>
      </c>
      <c r="C3665" t="s">
        <v>3019</v>
      </c>
      <c r="D3665">
        <v>3469</v>
      </c>
      <c r="E3665" t="s">
        <v>3028</v>
      </c>
      <c r="F3665" t="s">
        <v>20</v>
      </c>
      <c r="G3665" t="s">
        <v>501</v>
      </c>
      <c r="H3665" s="171">
        <v>4.2443299475398071</v>
      </c>
      <c r="I3665" s="171" t="s">
        <v>47676</v>
      </c>
      <c r="J3665" s="171">
        <v>1.3500532825597558</v>
      </c>
      <c r="K3665" s="171" t="s">
        <v>47676</v>
      </c>
      <c r="L3665" s="171" t="str">
        <f t="shared" si="57"/>
        <v>3469|THW51</v>
      </c>
    </row>
    <row r="3666" spans="2:12" x14ac:dyDescent="0.5">
      <c r="B3666" t="s">
        <v>2760</v>
      </c>
      <c r="C3666" t="s">
        <v>3019</v>
      </c>
      <c r="D3666">
        <v>3469</v>
      </c>
      <c r="E3666" t="s">
        <v>3029</v>
      </c>
      <c r="F3666" t="s">
        <v>20</v>
      </c>
      <c r="G3666" t="s">
        <v>501</v>
      </c>
      <c r="H3666" s="171">
        <v>4.0450875369733792</v>
      </c>
      <c r="I3666" s="171" t="s">
        <v>47676</v>
      </c>
      <c r="J3666" s="171">
        <v>1.2854744583899593</v>
      </c>
      <c r="K3666" s="171" t="s">
        <v>47676</v>
      </c>
      <c r="L3666" s="171" t="str">
        <f t="shared" si="57"/>
        <v>3469|THW52</v>
      </c>
    </row>
    <row r="3667" spans="2:12" x14ac:dyDescent="0.5">
      <c r="B3667" t="s">
        <v>2760</v>
      </c>
      <c r="C3667" t="s">
        <v>3019</v>
      </c>
      <c r="D3667">
        <v>3469</v>
      </c>
      <c r="E3667" t="s">
        <v>3030</v>
      </c>
      <c r="F3667" t="s">
        <v>20</v>
      </c>
      <c r="G3667" t="s">
        <v>501</v>
      </c>
      <c r="H3667" s="171">
        <v>4.0613161263491691</v>
      </c>
      <c r="I3667" s="171" t="s">
        <v>47676</v>
      </c>
      <c r="J3667" s="171">
        <v>1.2931230546295756</v>
      </c>
      <c r="K3667" s="171" t="s">
        <v>47676</v>
      </c>
      <c r="L3667" s="171" t="str">
        <f t="shared" si="57"/>
        <v>3469|THW53</v>
      </c>
    </row>
    <row r="3668" spans="2:12" x14ac:dyDescent="0.5">
      <c r="B3668" t="s">
        <v>2760</v>
      </c>
      <c r="C3668" t="s">
        <v>3019</v>
      </c>
      <c r="D3668">
        <v>3469</v>
      </c>
      <c r="E3668" t="s">
        <v>3031</v>
      </c>
      <c r="F3668" t="s">
        <v>20</v>
      </c>
      <c r="G3668" t="s">
        <v>501</v>
      </c>
      <c r="H3668" s="171">
        <v>4.1663538773365358</v>
      </c>
      <c r="I3668" s="171" t="s">
        <v>47676</v>
      </c>
      <c r="J3668" s="171">
        <v>1.3244393921520263</v>
      </c>
      <c r="K3668" s="171" t="s">
        <v>47676</v>
      </c>
      <c r="L3668" s="171" t="str">
        <f t="shared" si="57"/>
        <v>3469|THW54</v>
      </c>
    </row>
    <row r="3669" spans="2:12" x14ac:dyDescent="0.5">
      <c r="B3669" t="s">
        <v>2760</v>
      </c>
      <c r="C3669" t="s">
        <v>3019</v>
      </c>
      <c r="D3669">
        <v>3469</v>
      </c>
      <c r="E3669" t="s">
        <v>3032</v>
      </c>
      <c r="F3669" t="s">
        <v>20</v>
      </c>
      <c r="G3669" t="s">
        <v>501</v>
      </c>
      <c r="H3669" s="171">
        <v>4.2379099560711149</v>
      </c>
      <c r="I3669" s="171" t="s">
        <v>47676</v>
      </c>
      <c r="J3669" s="171">
        <v>1.3495480248459473</v>
      </c>
      <c r="K3669" s="171" t="s">
        <v>47676</v>
      </c>
      <c r="L3669" s="171" t="str">
        <f t="shared" si="57"/>
        <v>3469|THW55</v>
      </c>
    </row>
    <row r="3670" spans="2:12" x14ac:dyDescent="0.5">
      <c r="B3670" t="s">
        <v>2760</v>
      </c>
      <c r="C3670" t="s">
        <v>3019</v>
      </c>
      <c r="D3670">
        <v>3469</v>
      </c>
      <c r="E3670" t="s">
        <v>3033</v>
      </c>
      <c r="F3670" t="s">
        <v>20</v>
      </c>
      <c r="G3670" t="s">
        <v>501</v>
      </c>
      <c r="H3670" s="171">
        <v>4.2644285676343259</v>
      </c>
      <c r="I3670" s="171" t="s">
        <v>47676</v>
      </c>
      <c r="J3670" s="171">
        <v>1.3577328623409737</v>
      </c>
      <c r="K3670" s="171" t="s">
        <v>47676</v>
      </c>
      <c r="L3670" s="171" t="str">
        <f t="shared" si="57"/>
        <v>3469|THW56</v>
      </c>
    </row>
    <row r="3671" spans="2:12" x14ac:dyDescent="0.5">
      <c r="B3671" t="s">
        <v>2760</v>
      </c>
      <c r="C3671" t="s">
        <v>3056</v>
      </c>
      <c r="D3671">
        <v>3470</v>
      </c>
      <c r="E3671" t="s">
        <v>3057</v>
      </c>
      <c r="F3671" t="s">
        <v>20</v>
      </c>
      <c r="G3671" t="s">
        <v>14597</v>
      </c>
      <c r="H3671" s="171">
        <v>3.7498860816359847</v>
      </c>
      <c r="I3671" s="171">
        <v>3.1299993666457113</v>
      </c>
      <c r="J3671" s="171">
        <v>2.6998777870728539</v>
      </c>
      <c r="K3671" s="171" t="s">
        <v>47676</v>
      </c>
      <c r="L3671" s="171" t="str">
        <f t="shared" si="57"/>
        <v>3470|WAP1</v>
      </c>
    </row>
    <row r="3672" spans="2:12" x14ac:dyDescent="0.5">
      <c r="B3672" t="s">
        <v>2760</v>
      </c>
      <c r="C3672" t="s">
        <v>3056</v>
      </c>
      <c r="D3672">
        <v>3470</v>
      </c>
      <c r="E3672" t="s">
        <v>3058</v>
      </c>
      <c r="F3672" t="s">
        <v>20</v>
      </c>
      <c r="G3672" t="s">
        <v>14597</v>
      </c>
      <c r="H3672" s="171">
        <v>3.7500278709736405</v>
      </c>
      <c r="I3672" s="171">
        <v>3.1300002341347901</v>
      </c>
      <c r="J3672" s="171">
        <v>2.7000319785688864</v>
      </c>
      <c r="K3672" s="171" t="s">
        <v>47676</v>
      </c>
      <c r="L3672" s="171" t="str">
        <f t="shared" si="57"/>
        <v>3470|WAP2</v>
      </c>
    </row>
    <row r="3673" spans="2:12" x14ac:dyDescent="0.5">
      <c r="B3673" t="s">
        <v>2760</v>
      </c>
      <c r="C3673" t="s">
        <v>3056</v>
      </c>
      <c r="D3673">
        <v>3470</v>
      </c>
      <c r="E3673" t="s">
        <v>3059</v>
      </c>
      <c r="F3673" t="s">
        <v>20</v>
      </c>
      <c r="G3673" t="s">
        <v>14597</v>
      </c>
      <c r="H3673" s="171">
        <v>3.7499970588492948</v>
      </c>
      <c r="I3673" s="171">
        <v>3.1300000974401567</v>
      </c>
      <c r="J3673" s="171">
        <v>2.7000361671806687</v>
      </c>
      <c r="K3673" s="171" t="s">
        <v>47676</v>
      </c>
      <c r="L3673" s="171" t="str">
        <f t="shared" si="57"/>
        <v>3470|WAP3</v>
      </c>
    </row>
    <row r="3674" spans="2:12" x14ac:dyDescent="0.5">
      <c r="B3674" t="s">
        <v>2760</v>
      </c>
      <c r="C3674" t="s">
        <v>3056</v>
      </c>
      <c r="D3674">
        <v>3470</v>
      </c>
      <c r="E3674" t="s">
        <v>3060</v>
      </c>
      <c r="F3674" t="s">
        <v>20</v>
      </c>
      <c r="G3674" t="s">
        <v>14597</v>
      </c>
      <c r="H3674" s="171">
        <v>7.4999729372292192</v>
      </c>
      <c r="I3674" s="171">
        <v>3.129999695011203</v>
      </c>
      <c r="J3674" s="171">
        <v>5.3999998601092685</v>
      </c>
      <c r="K3674" s="171">
        <v>2.4181630290221075E-4</v>
      </c>
      <c r="L3674" s="171" t="str">
        <f t="shared" si="57"/>
        <v>3470|WAP4</v>
      </c>
    </row>
    <row r="3675" spans="2:12" x14ac:dyDescent="0.5">
      <c r="B3675" t="s">
        <v>2760</v>
      </c>
      <c r="C3675" t="s">
        <v>3056</v>
      </c>
      <c r="D3675">
        <v>3470</v>
      </c>
      <c r="E3675" t="s">
        <v>3061</v>
      </c>
      <c r="F3675" t="s">
        <v>12</v>
      </c>
      <c r="G3675" t="s">
        <v>14597</v>
      </c>
      <c r="H3675" s="171">
        <v>21.741571650437606</v>
      </c>
      <c r="I3675" s="171">
        <v>0.71892714427241078</v>
      </c>
      <c r="J3675" s="171">
        <v>1.3930119740636395</v>
      </c>
      <c r="K3675" s="171">
        <v>6.8429700590466982E-4</v>
      </c>
      <c r="L3675" s="171" t="str">
        <f t="shared" si="57"/>
        <v>3470|WAP5</v>
      </c>
    </row>
    <row r="3676" spans="2:12" x14ac:dyDescent="0.5">
      <c r="B3676" t="s">
        <v>2760</v>
      </c>
      <c r="C3676" t="s">
        <v>3056</v>
      </c>
      <c r="D3676">
        <v>3470</v>
      </c>
      <c r="E3676" t="s">
        <v>3062</v>
      </c>
      <c r="F3676" t="s">
        <v>12</v>
      </c>
      <c r="G3676" t="s">
        <v>14597</v>
      </c>
      <c r="H3676" s="171">
        <v>22.135060080852629</v>
      </c>
      <c r="I3676" s="171">
        <v>0.20270556791891434</v>
      </c>
      <c r="J3676" s="171">
        <v>1.2797261862324985</v>
      </c>
      <c r="K3676" s="171">
        <v>4.3623345827507892E-4</v>
      </c>
      <c r="L3676" s="171" t="str">
        <f t="shared" si="57"/>
        <v>3470|WAP6</v>
      </c>
    </row>
    <row r="3677" spans="2:12" x14ac:dyDescent="0.5">
      <c r="B3677" t="s">
        <v>2760</v>
      </c>
      <c r="C3677" t="s">
        <v>3056</v>
      </c>
      <c r="D3677">
        <v>3470</v>
      </c>
      <c r="E3677" t="s">
        <v>3063</v>
      </c>
      <c r="F3677" t="s">
        <v>12</v>
      </c>
      <c r="G3677" t="s">
        <v>14597</v>
      </c>
      <c r="H3677" s="171">
        <v>21.864327242254689</v>
      </c>
      <c r="I3677" s="171">
        <v>0.43069470328660459</v>
      </c>
      <c r="J3677" s="171">
        <v>1.7176578237096607</v>
      </c>
      <c r="K3677" s="171">
        <v>2.4099529859998456E-4</v>
      </c>
      <c r="L3677" s="171" t="str">
        <f t="shared" si="57"/>
        <v>3470|WAP7</v>
      </c>
    </row>
    <row r="3678" spans="2:12" x14ac:dyDescent="0.5">
      <c r="B3678" t="s">
        <v>2760</v>
      </c>
      <c r="C3678" t="s">
        <v>3056</v>
      </c>
      <c r="D3678">
        <v>3470</v>
      </c>
      <c r="E3678" t="s">
        <v>3064</v>
      </c>
      <c r="F3678" t="s">
        <v>12</v>
      </c>
      <c r="G3678" t="s">
        <v>14597</v>
      </c>
      <c r="H3678" s="171">
        <v>3.0005389174296004</v>
      </c>
      <c r="I3678" s="171">
        <v>4.1756526504322711E-2</v>
      </c>
      <c r="J3678" s="171">
        <v>0.11628268174414778</v>
      </c>
      <c r="K3678" s="171">
        <v>5.0068141180232173E-4</v>
      </c>
      <c r="L3678" s="171" t="str">
        <f t="shared" si="57"/>
        <v>3470|WAP8</v>
      </c>
    </row>
    <row r="3679" spans="2:12" x14ac:dyDescent="0.5">
      <c r="B3679" t="s">
        <v>2760</v>
      </c>
      <c r="C3679" t="s">
        <v>2883</v>
      </c>
      <c r="D3679">
        <v>3476</v>
      </c>
      <c r="E3679" t="s">
        <v>16274</v>
      </c>
      <c r="F3679" t="s">
        <v>20</v>
      </c>
      <c r="G3679" t="s">
        <v>14597</v>
      </c>
      <c r="H3679" s="171">
        <v>0.43000004476151366</v>
      </c>
      <c r="I3679" s="171">
        <v>3.1300003572475523</v>
      </c>
      <c r="J3679" s="171">
        <v>5.3800003361336302</v>
      </c>
      <c r="K3679" s="171" t="s">
        <v>47676</v>
      </c>
      <c r="L3679" s="171" t="str">
        <f t="shared" si="57"/>
        <v>3476|2</v>
      </c>
    </row>
    <row r="3680" spans="2:12" x14ac:dyDescent="0.5">
      <c r="B3680" t="s">
        <v>2760</v>
      </c>
      <c r="C3680" t="s">
        <v>2883</v>
      </c>
      <c r="D3680">
        <v>3476</v>
      </c>
      <c r="E3680" t="s">
        <v>16276</v>
      </c>
      <c r="F3680" t="s">
        <v>20</v>
      </c>
      <c r="G3680" t="s">
        <v>14597</v>
      </c>
      <c r="H3680" s="171">
        <v>14.261317246567479</v>
      </c>
      <c r="I3680" s="171">
        <v>3.1299997504269474</v>
      </c>
      <c r="J3680" s="171">
        <v>5.3799999286934126</v>
      </c>
      <c r="K3680" s="171" t="s">
        <v>47676</v>
      </c>
      <c r="L3680" s="171" t="str">
        <f t="shared" si="57"/>
        <v>3476|3</v>
      </c>
    </row>
    <row r="3681" spans="2:12" x14ac:dyDescent="0.5">
      <c r="B3681" t="s">
        <v>2760</v>
      </c>
      <c r="C3681" t="s">
        <v>2883</v>
      </c>
      <c r="D3681">
        <v>3476</v>
      </c>
      <c r="E3681" t="s">
        <v>16275</v>
      </c>
      <c r="F3681" t="s">
        <v>20</v>
      </c>
      <c r="G3681" t="s">
        <v>14597</v>
      </c>
      <c r="H3681" s="171">
        <v>7.4341427875805213</v>
      </c>
      <c r="I3681" s="171">
        <v>3.1300003700910217</v>
      </c>
      <c r="J3681" s="171">
        <v>6.4644719892004536</v>
      </c>
      <c r="K3681" s="171" t="s">
        <v>47676</v>
      </c>
      <c r="L3681" s="171" t="str">
        <f t="shared" si="57"/>
        <v>3476|4</v>
      </c>
    </row>
    <row r="3682" spans="2:12" x14ac:dyDescent="0.5">
      <c r="B3682" t="s">
        <v>2760</v>
      </c>
      <c r="C3682" t="s">
        <v>2883</v>
      </c>
      <c r="D3682">
        <v>3476</v>
      </c>
      <c r="E3682" t="s">
        <v>16277</v>
      </c>
      <c r="F3682" t="s">
        <v>20</v>
      </c>
      <c r="G3682" t="s">
        <v>14597</v>
      </c>
      <c r="H3682" s="171">
        <v>7.4099973665513703</v>
      </c>
      <c r="I3682" s="171">
        <v>3.129998996321226</v>
      </c>
      <c r="J3682" s="171">
        <v>5.3695633090951969</v>
      </c>
      <c r="K3682" s="171" t="s">
        <v>47676</v>
      </c>
      <c r="L3682" s="171" t="str">
        <f t="shared" si="57"/>
        <v>3476|5</v>
      </c>
    </row>
    <row r="3683" spans="2:12" x14ac:dyDescent="0.5">
      <c r="B3683" t="s">
        <v>2760</v>
      </c>
      <c r="C3683" t="s">
        <v>2899</v>
      </c>
      <c r="D3683">
        <v>3477</v>
      </c>
      <c r="E3683" t="s">
        <v>16273</v>
      </c>
      <c r="F3683" t="s">
        <v>20</v>
      </c>
      <c r="G3683" t="s">
        <v>14597</v>
      </c>
      <c r="H3683" s="171">
        <v>7.575337680146264</v>
      </c>
      <c r="I3683" s="171" t="s">
        <v>47676</v>
      </c>
      <c r="J3683" s="171">
        <v>5.050225120097509</v>
      </c>
      <c r="K3683" s="171" t="s">
        <v>47676</v>
      </c>
      <c r="L3683" s="171" t="str">
        <f t="shared" si="57"/>
        <v>3477|1</v>
      </c>
    </row>
    <row r="3684" spans="2:12" x14ac:dyDescent="0.5">
      <c r="B3684" t="s">
        <v>2760</v>
      </c>
      <c r="C3684" t="s">
        <v>3066</v>
      </c>
      <c r="D3684">
        <v>3478</v>
      </c>
      <c r="E3684" t="s">
        <v>16273</v>
      </c>
      <c r="F3684" t="s">
        <v>20</v>
      </c>
      <c r="G3684" t="s">
        <v>14597</v>
      </c>
      <c r="H3684" s="171">
        <v>7.4536088033485326</v>
      </c>
      <c r="I3684" s="171">
        <v>3.130000034772475</v>
      </c>
      <c r="J3684" s="171">
        <v>5.4697308651926226</v>
      </c>
      <c r="K3684" s="171" t="s">
        <v>47676</v>
      </c>
      <c r="L3684" s="171" t="str">
        <f t="shared" si="57"/>
        <v>3478|1</v>
      </c>
    </row>
    <row r="3685" spans="2:12" x14ac:dyDescent="0.5">
      <c r="B3685" t="s">
        <v>2760</v>
      </c>
      <c r="C3685" t="s">
        <v>3066</v>
      </c>
      <c r="D3685">
        <v>3478</v>
      </c>
      <c r="E3685" t="s">
        <v>16274</v>
      </c>
      <c r="F3685" t="s">
        <v>20</v>
      </c>
      <c r="G3685" t="s">
        <v>14597</v>
      </c>
      <c r="H3685" s="171">
        <v>7.4495028525540787</v>
      </c>
      <c r="I3685" s="171">
        <v>3.1300002948439705</v>
      </c>
      <c r="J3685" s="171">
        <v>5.4636120662125895</v>
      </c>
      <c r="K3685" s="171" t="s">
        <v>47676</v>
      </c>
      <c r="L3685" s="171" t="str">
        <f t="shared" si="57"/>
        <v>3478|2</v>
      </c>
    </row>
    <row r="3686" spans="2:12" x14ac:dyDescent="0.5">
      <c r="B3686" t="s">
        <v>2760</v>
      </c>
      <c r="C3686" t="s">
        <v>3066</v>
      </c>
      <c r="D3686">
        <v>3478</v>
      </c>
      <c r="E3686" t="s">
        <v>16276</v>
      </c>
      <c r="F3686" t="s">
        <v>20</v>
      </c>
      <c r="G3686" t="s">
        <v>14597</v>
      </c>
      <c r="H3686" s="171">
        <v>7.4510579985280181</v>
      </c>
      <c r="I3686" s="171">
        <v>3.1299999770687057</v>
      </c>
      <c r="J3686" s="171">
        <v>5.4619680903002807</v>
      </c>
      <c r="K3686" s="171" t="s">
        <v>47676</v>
      </c>
      <c r="L3686" s="171" t="str">
        <f t="shared" si="57"/>
        <v>3478|3</v>
      </c>
    </row>
    <row r="3687" spans="2:12" x14ac:dyDescent="0.5">
      <c r="B3687" t="s">
        <v>2760</v>
      </c>
      <c r="C3687" t="s">
        <v>2879</v>
      </c>
      <c r="D3687">
        <v>3482</v>
      </c>
      <c r="E3687" t="s">
        <v>2880</v>
      </c>
      <c r="F3687" t="s">
        <v>20</v>
      </c>
      <c r="G3687" t="s">
        <v>14597</v>
      </c>
      <c r="H3687" s="171">
        <v>7.4145096932099026</v>
      </c>
      <c r="I3687" s="171">
        <v>3.1300000802905368</v>
      </c>
      <c r="J3687" s="171">
        <v>5.365768744155833</v>
      </c>
      <c r="K3687" s="171">
        <v>2.7959235616764974E-4</v>
      </c>
      <c r="L3687" s="171" t="str">
        <f t="shared" si="57"/>
        <v>3482|151B</v>
      </c>
    </row>
    <row r="3688" spans="2:12" x14ac:dyDescent="0.5">
      <c r="B3688" t="s">
        <v>2760</v>
      </c>
      <c r="C3688" t="s">
        <v>2879</v>
      </c>
      <c r="D3688">
        <v>3482</v>
      </c>
      <c r="E3688" t="s">
        <v>2881</v>
      </c>
      <c r="F3688" t="s">
        <v>20</v>
      </c>
      <c r="G3688" t="s">
        <v>14597</v>
      </c>
      <c r="H3688" s="171">
        <v>7.2507831349570528</v>
      </c>
      <c r="I3688" s="171">
        <v>3.1300000171275326</v>
      </c>
      <c r="J3688" s="171">
        <v>5.2466433900626912</v>
      </c>
      <c r="K3688" s="171">
        <v>2.2995120703279918E-4</v>
      </c>
      <c r="L3688" s="171" t="str">
        <f t="shared" si="57"/>
        <v>3482|152B</v>
      </c>
    </row>
    <row r="3689" spans="2:12" x14ac:dyDescent="0.5">
      <c r="B3689" t="s">
        <v>2760</v>
      </c>
      <c r="C3689" t="s">
        <v>2879</v>
      </c>
      <c r="D3689">
        <v>3482</v>
      </c>
      <c r="E3689" t="s">
        <v>2882</v>
      </c>
      <c r="F3689" t="s">
        <v>20</v>
      </c>
      <c r="G3689" t="s">
        <v>501</v>
      </c>
      <c r="H3689" s="171">
        <v>1.3224333598494435</v>
      </c>
      <c r="I3689" s="171" t="s">
        <v>47676</v>
      </c>
      <c r="J3689" s="171">
        <v>0.47395673762059465</v>
      </c>
      <c r="K3689" s="171" t="s">
        <v>47676</v>
      </c>
      <c r="L3689" s="171" t="str">
        <f t="shared" si="57"/>
        <v>3482|153T</v>
      </c>
    </row>
    <row r="3690" spans="2:12" x14ac:dyDescent="0.5">
      <c r="B3690" t="s">
        <v>2760</v>
      </c>
      <c r="C3690" t="s">
        <v>2879</v>
      </c>
      <c r="D3690">
        <v>3482</v>
      </c>
      <c r="E3690" t="s">
        <v>14874</v>
      </c>
      <c r="F3690" t="s">
        <v>20</v>
      </c>
      <c r="G3690" t="s">
        <v>501</v>
      </c>
      <c r="H3690" s="171">
        <v>1.0795792234000545</v>
      </c>
      <c r="I3690" s="171" t="s">
        <v>47676</v>
      </c>
      <c r="J3690" s="171">
        <v>0.53957421281267692</v>
      </c>
      <c r="K3690" s="171" t="s">
        <v>47676</v>
      </c>
      <c r="L3690" s="171" t="str">
        <f t="shared" si="57"/>
        <v>3482|154T</v>
      </c>
    </row>
    <row r="3691" spans="2:12" x14ac:dyDescent="0.5">
      <c r="B3691" t="s">
        <v>2760</v>
      </c>
      <c r="C3691" t="s">
        <v>2924</v>
      </c>
      <c r="D3691">
        <v>3484</v>
      </c>
      <c r="E3691" t="s">
        <v>2925</v>
      </c>
      <c r="F3691" t="s">
        <v>20</v>
      </c>
      <c r="G3691" t="s">
        <v>14597</v>
      </c>
      <c r="H3691" s="171">
        <v>7.3358529754173842</v>
      </c>
      <c r="I3691" s="171">
        <v>3.1299998095976682</v>
      </c>
      <c r="J3691" s="171">
        <v>5.3503661089750407</v>
      </c>
      <c r="K3691" s="171">
        <v>2.8508677815239331E-4</v>
      </c>
      <c r="L3691" s="171" t="str">
        <f t="shared" si="57"/>
        <v>3484|141B</v>
      </c>
    </row>
    <row r="3692" spans="2:12" x14ac:dyDescent="0.5">
      <c r="B3692" t="s">
        <v>2760</v>
      </c>
      <c r="C3692" t="s">
        <v>2924</v>
      </c>
      <c r="D3692">
        <v>3484</v>
      </c>
      <c r="E3692" t="s">
        <v>2926</v>
      </c>
      <c r="F3692" t="s">
        <v>20</v>
      </c>
      <c r="G3692" t="s">
        <v>14597</v>
      </c>
      <c r="H3692" s="171">
        <v>7.335139786724918</v>
      </c>
      <c r="I3692" s="171">
        <v>3.1300003096893745</v>
      </c>
      <c r="J3692" s="171">
        <v>5.3089857022515536</v>
      </c>
      <c r="K3692" s="171">
        <v>1.7500035277883617E-4</v>
      </c>
      <c r="L3692" s="171" t="str">
        <f t="shared" si="57"/>
        <v>3484|142B</v>
      </c>
    </row>
    <row r="3693" spans="2:12" x14ac:dyDescent="0.5">
      <c r="B3693" t="s">
        <v>2760</v>
      </c>
      <c r="C3693" t="s">
        <v>2924</v>
      </c>
      <c r="D3693">
        <v>3484</v>
      </c>
      <c r="E3693" t="s">
        <v>2927</v>
      </c>
      <c r="F3693" t="s">
        <v>20</v>
      </c>
      <c r="G3693" t="s">
        <v>14597</v>
      </c>
      <c r="H3693" s="171">
        <v>7.3358892230337558</v>
      </c>
      <c r="I3693" s="171">
        <v>3.1300001151039449</v>
      </c>
      <c r="J3693" s="171">
        <v>5.3270780358238357</v>
      </c>
      <c r="K3693" s="171">
        <v>2.421032284119301E-4</v>
      </c>
      <c r="L3693" s="171" t="str">
        <f t="shared" si="57"/>
        <v>3484|143B</v>
      </c>
    </row>
    <row r="3694" spans="2:12" x14ac:dyDescent="0.5">
      <c r="B3694" t="s">
        <v>2760</v>
      </c>
      <c r="C3694" t="s">
        <v>2950</v>
      </c>
      <c r="D3694">
        <v>3485</v>
      </c>
      <c r="E3694" t="s">
        <v>2951</v>
      </c>
      <c r="F3694" t="s">
        <v>20</v>
      </c>
      <c r="G3694" t="s">
        <v>14597</v>
      </c>
      <c r="H3694" s="171">
        <v>7.3129134778152984</v>
      </c>
      <c r="I3694" s="171">
        <v>3.1299999466504591</v>
      </c>
      <c r="J3694" s="171">
        <v>5.2896573057012235</v>
      </c>
      <c r="K3694" s="171" t="s">
        <v>47676</v>
      </c>
      <c r="L3694" s="171" t="str">
        <f t="shared" si="57"/>
        <v>3485|111B</v>
      </c>
    </row>
    <row r="3695" spans="2:12" x14ac:dyDescent="0.5">
      <c r="B3695" t="s">
        <v>2760</v>
      </c>
      <c r="C3695" t="s">
        <v>2950</v>
      </c>
      <c r="D3695">
        <v>3485</v>
      </c>
      <c r="E3695" t="s">
        <v>2953</v>
      </c>
      <c r="F3695" t="s">
        <v>20</v>
      </c>
      <c r="G3695" t="s">
        <v>14597</v>
      </c>
      <c r="H3695" s="171">
        <v>3.6536167933152317</v>
      </c>
      <c r="I3695" s="171">
        <v>3.1300000964495713</v>
      </c>
      <c r="J3695" s="171">
        <v>2.6427437413497183</v>
      </c>
      <c r="K3695" s="171" t="s">
        <v>47676</v>
      </c>
      <c r="L3695" s="171" t="str">
        <f t="shared" si="57"/>
        <v>3485|112B</v>
      </c>
    </row>
    <row r="3696" spans="2:12" x14ac:dyDescent="0.5">
      <c r="B3696" t="s">
        <v>2760</v>
      </c>
      <c r="C3696" t="s">
        <v>2950</v>
      </c>
      <c r="D3696">
        <v>3485</v>
      </c>
      <c r="E3696" t="s">
        <v>2954</v>
      </c>
      <c r="F3696" t="s">
        <v>20</v>
      </c>
      <c r="G3696" t="s">
        <v>14597</v>
      </c>
      <c r="H3696" s="171">
        <v>3.6576905525314669</v>
      </c>
      <c r="I3696" s="171">
        <v>3.1300006151055704</v>
      </c>
      <c r="J3696" s="171">
        <v>2.6470062771106351</v>
      </c>
      <c r="K3696" s="171" t="s">
        <v>47676</v>
      </c>
      <c r="L3696" s="171" t="str">
        <f t="shared" si="57"/>
        <v>3485|113B</v>
      </c>
    </row>
    <row r="3697" spans="2:12" x14ac:dyDescent="0.5">
      <c r="B3697" t="s">
        <v>2760</v>
      </c>
      <c r="C3697" t="s">
        <v>2950</v>
      </c>
      <c r="D3697">
        <v>3485</v>
      </c>
      <c r="E3697" t="s">
        <v>2955</v>
      </c>
      <c r="F3697" t="s">
        <v>20</v>
      </c>
      <c r="G3697" t="s">
        <v>14597</v>
      </c>
      <c r="H3697" s="171">
        <v>7.3156295786044874</v>
      </c>
      <c r="I3697" s="171">
        <v>3.1299988754044397</v>
      </c>
      <c r="J3697" s="171">
        <v>5.2940956260916741</v>
      </c>
      <c r="K3697" s="171">
        <v>2.6965291224426602E-4</v>
      </c>
      <c r="L3697" s="171" t="str">
        <f t="shared" si="57"/>
        <v>3485|114B</v>
      </c>
    </row>
    <row r="3698" spans="2:12" x14ac:dyDescent="0.5">
      <c r="B3698" t="s">
        <v>2760</v>
      </c>
      <c r="C3698" t="s">
        <v>2841</v>
      </c>
      <c r="D3698">
        <v>3490</v>
      </c>
      <c r="E3698" t="s">
        <v>16273</v>
      </c>
      <c r="F3698" t="s">
        <v>20</v>
      </c>
      <c r="G3698" t="s">
        <v>14597</v>
      </c>
      <c r="H3698" s="171">
        <v>2.9430443709857079</v>
      </c>
      <c r="I3698" s="171">
        <v>3.1299996587067782</v>
      </c>
      <c r="J3698" s="171">
        <v>2.1293651673663772</v>
      </c>
      <c r="K3698" s="171" t="s">
        <v>47676</v>
      </c>
      <c r="L3698" s="171" t="str">
        <f t="shared" si="57"/>
        <v>3490|1</v>
      </c>
    </row>
    <row r="3699" spans="2:12" x14ac:dyDescent="0.5">
      <c r="B3699" t="s">
        <v>2760</v>
      </c>
      <c r="C3699" t="s">
        <v>2841</v>
      </c>
      <c r="D3699">
        <v>3490</v>
      </c>
      <c r="E3699" t="s">
        <v>16274</v>
      </c>
      <c r="F3699" t="s">
        <v>20</v>
      </c>
      <c r="G3699" t="s">
        <v>14597</v>
      </c>
      <c r="H3699" s="171">
        <v>7.3363128064903984</v>
      </c>
      <c r="I3699" s="171">
        <v>3.1299999358141939</v>
      </c>
      <c r="J3699" s="171">
        <v>5.3095385579853032</v>
      </c>
      <c r="K3699" s="171" t="s">
        <v>47676</v>
      </c>
      <c r="L3699" s="171" t="str">
        <f t="shared" si="57"/>
        <v>3490|2</v>
      </c>
    </row>
    <row r="3700" spans="2:12" x14ac:dyDescent="0.5">
      <c r="B3700" t="s">
        <v>2760</v>
      </c>
      <c r="C3700" t="s">
        <v>2856</v>
      </c>
      <c r="D3700">
        <v>3491</v>
      </c>
      <c r="E3700" t="s">
        <v>16276</v>
      </c>
      <c r="F3700" t="s">
        <v>20</v>
      </c>
      <c r="G3700" t="s">
        <v>14597</v>
      </c>
      <c r="H3700" s="171">
        <v>3.809025991173709</v>
      </c>
      <c r="I3700" s="171">
        <v>1.0938081393573151</v>
      </c>
      <c r="J3700" s="171">
        <v>2.7565134960081727</v>
      </c>
      <c r="K3700" s="171">
        <v>1.1698482773875027E-4</v>
      </c>
      <c r="L3700" s="171" t="str">
        <f t="shared" si="57"/>
        <v>3491|3</v>
      </c>
    </row>
    <row r="3701" spans="2:12" x14ac:dyDescent="0.5">
      <c r="B3701" t="s">
        <v>2760</v>
      </c>
      <c r="C3701" t="s">
        <v>2856</v>
      </c>
      <c r="D3701">
        <v>3491</v>
      </c>
      <c r="E3701" t="s">
        <v>16275</v>
      </c>
      <c r="F3701" t="s">
        <v>20</v>
      </c>
      <c r="G3701" t="s">
        <v>14597</v>
      </c>
      <c r="H3701" s="171">
        <v>7.6164719450995264</v>
      </c>
      <c r="I3701" s="171">
        <v>0.82626584107259715</v>
      </c>
      <c r="J3701" s="171">
        <v>5.5119377504501479</v>
      </c>
      <c r="K3701" s="171">
        <v>3.2801343432814495E-4</v>
      </c>
      <c r="L3701" s="171" t="str">
        <f t="shared" si="57"/>
        <v>3491|4</v>
      </c>
    </row>
    <row r="3702" spans="2:12" x14ac:dyDescent="0.5">
      <c r="B3702" t="s">
        <v>2760</v>
      </c>
      <c r="C3702" t="s">
        <v>2856</v>
      </c>
      <c r="D3702">
        <v>3491</v>
      </c>
      <c r="E3702" t="s">
        <v>16277</v>
      </c>
      <c r="F3702" t="s">
        <v>20</v>
      </c>
      <c r="G3702" t="s">
        <v>14597</v>
      </c>
      <c r="H3702" s="171">
        <v>7.6164731750375063</v>
      </c>
      <c r="I3702" s="171">
        <v>0.70400439720093122</v>
      </c>
      <c r="J3702" s="171">
        <v>5.5117750748436993</v>
      </c>
      <c r="K3702" s="171">
        <v>2.9260365635948928E-4</v>
      </c>
      <c r="L3702" s="171" t="str">
        <f t="shared" si="57"/>
        <v>3491|5</v>
      </c>
    </row>
    <row r="3703" spans="2:12" x14ac:dyDescent="0.5">
      <c r="B3703" t="s">
        <v>2760</v>
      </c>
      <c r="C3703" t="s">
        <v>2910</v>
      </c>
      <c r="D3703">
        <v>3492</v>
      </c>
      <c r="E3703" t="s">
        <v>36</v>
      </c>
      <c r="F3703" t="s">
        <v>20</v>
      </c>
      <c r="G3703" t="s">
        <v>501</v>
      </c>
      <c r="H3703" s="171">
        <v>15.03400819830356</v>
      </c>
      <c r="I3703" s="171">
        <v>6.4100003406497326</v>
      </c>
      <c r="J3703" s="171">
        <v>8.1301736178137087</v>
      </c>
      <c r="K3703" s="171" t="s">
        <v>47676</v>
      </c>
      <c r="L3703" s="171" t="str">
        <f t="shared" si="57"/>
        <v>3492|CT1</v>
      </c>
    </row>
    <row r="3704" spans="2:12" x14ac:dyDescent="0.5">
      <c r="B3704" t="s">
        <v>2760</v>
      </c>
      <c r="C3704" t="s">
        <v>2910</v>
      </c>
      <c r="D3704">
        <v>3492</v>
      </c>
      <c r="E3704" t="s">
        <v>38</v>
      </c>
      <c r="F3704" t="s">
        <v>20</v>
      </c>
      <c r="G3704" t="s">
        <v>501</v>
      </c>
      <c r="H3704" s="171">
        <v>15.264966540061494</v>
      </c>
      <c r="I3704" s="171">
        <v>6.4100018086453243</v>
      </c>
      <c r="J3704" s="171">
        <v>8.8442756375474776</v>
      </c>
      <c r="K3704" s="171" t="s">
        <v>47676</v>
      </c>
      <c r="L3704" s="171" t="str">
        <f t="shared" si="57"/>
        <v>3492|CT2</v>
      </c>
    </row>
    <row r="3705" spans="2:12" x14ac:dyDescent="0.5">
      <c r="B3705" t="s">
        <v>2760</v>
      </c>
      <c r="C3705" t="s">
        <v>2910</v>
      </c>
      <c r="D3705">
        <v>3492</v>
      </c>
      <c r="E3705" t="s">
        <v>39</v>
      </c>
      <c r="F3705" t="s">
        <v>20</v>
      </c>
      <c r="G3705" t="s">
        <v>501</v>
      </c>
      <c r="H3705" s="171">
        <v>12.48012718600954</v>
      </c>
      <c r="I3705" s="171">
        <v>6.41</v>
      </c>
      <c r="J3705" s="171">
        <v>6.3990461049284573</v>
      </c>
      <c r="K3705" s="171" t="s">
        <v>47676</v>
      </c>
      <c r="L3705" s="171" t="str">
        <f t="shared" si="57"/>
        <v>3492|CT3</v>
      </c>
    </row>
    <row r="3706" spans="2:12" x14ac:dyDescent="0.5">
      <c r="B3706" t="s">
        <v>2760</v>
      </c>
      <c r="C3706" t="s">
        <v>2910</v>
      </c>
      <c r="D3706">
        <v>3492</v>
      </c>
      <c r="E3706" t="s">
        <v>40</v>
      </c>
      <c r="F3706" t="s">
        <v>20</v>
      </c>
      <c r="G3706" t="s">
        <v>501</v>
      </c>
      <c r="H3706" s="171">
        <v>13.792495432705257</v>
      </c>
      <c r="I3706" s="171">
        <v>6.409998579608069</v>
      </c>
      <c r="J3706" s="171">
        <v>7.8562367450494435</v>
      </c>
      <c r="K3706" s="171" t="s">
        <v>47676</v>
      </c>
      <c r="L3706" s="171" t="str">
        <f t="shared" si="57"/>
        <v>3492|CT4</v>
      </c>
    </row>
    <row r="3707" spans="2:12" x14ac:dyDescent="0.5">
      <c r="B3707" t="s">
        <v>2760</v>
      </c>
      <c r="C3707" t="s">
        <v>2910</v>
      </c>
      <c r="D3707">
        <v>3492</v>
      </c>
      <c r="E3707" t="s">
        <v>75</v>
      </c>
      <c r="F3707" t="s">
        <v>20</v>
      </c>
      <c r="G3707" t="s">
        <v>501</v>
      </c>
      <c r="H3707" s="171">
        <v>14.126333181997483</v>
      </c>
      <c r="I3707" s="171">
        <v>6.410000074427467</v>
      </c>
      <c r="J3707" s="171">
        <v>7.7999985114506662</v>
      </c>
      <c r="K3707" s="171" t="s">
        <v>47676</v>
      </c>
      <c r="L3707" s="171" t="str">
        <f t="shared" si="57"/>
        <v>3492|CT5</v>
      </c>
    </row>
    <row r="3708" spans="2:12" x14ac:dyDescent="0.5">
      <c r="B3708" t="s">
        <v>2760</v>
      </c>
      <c r="C3708" t="s">
        <v>2910</v>
      </c>
      <c r="D3708">
        <v>3492</v>
      </c>
      <c r="E3708" t="s">
        <v>76</v>
      </c>
      <c r="F3708" t="s">
        <v>20</v>
      </c>
      <c r="G3708" t="s">
        <v>501</v>
      </c>
      <c r="H3708" s="171">
        <v>24.190525048834868</v>
      </c>
      <c r="I3708" s="171">
        <v>6.4099998026873966</v>
      </c>
      <c r="J3708" s="171">
        <v>8.1687417375347771</v>
      </c>
      <c r="K3708" s="171" t="s">
        <v>47676</v>
      </c>
      <c r="L3708" s="171" t="str">
        <f t="shared" si="57"/>
        <v>3492|CT6</v>
      </c>
    </row>
    <row r="3709" spans="2:12" x14ac:dyDescent="0.5">
      <c r="B3709" t="s">
        <v>2760</v>
      </c>
      <c r="C3709" t="s">
        <v>2948</v>
      </c>
      <c r="D3709">
        <v>3494</v>
      </c>
      <c r="E3709" t="s">
        <v>36</v>
      </c>
      <c r="F3709" t="s">
        <v>20</v>
      </c>
      <c r="G3709" t="s">
        <v>501</v>
      </c>
      <c r="H3709" s="171">
        <v>12.579550852789319</v>
      </c>
      <c r="I3709" s="171">
        <v>6.4100003252897597</v>
      </c>
      <c r="J3709" s="171">
        <v>7.2888668292707433</v>
      </c>
      <c r="K3709" s="171" t="s">
        <v>47676</v>
      </c>
      <c r="L3709" s="171" t="str">
        <f t="shared" si="57"/>
        <v>3494|CT1</v>
      </c>
    </row>
    <row r="3710" spans="2:12" x14ac:dyDescent="0.5">
      <c r="B3710" t="s">
        <v>2760</v>
      </c>
      <c r="C3710" t="s">
        <v>2948</v>
      </c>
      <c r="D3710">
        <v>3494</v>
      </c>
      <c r="E3710" t="s">
        <v>38</v>
      </c>
      <c r="F3710" t="s">
        <v>20</v>
      </c>
      <c r="G3710" t="s">
        <v>501</v>
      </c>
      <c r="H3710" s="171">
        <v>13.59392842434869</v>
      </c>
      <c r="I3710" s="171">
        <v>6.4100000940955475</v>
      </c>
      <c r="J3710" s="171">
        <v>7.8683142573701614</v>
      </c>
      <c r="K3710" s="171" t="s">
        <v>47676</v>
      </c>
      <c r="L3710" s="171" t="str">
        <f t="shared" si="57"/>
        <v>3494|CT2</v>
      </c>
    </row>
    <row r="3711" spans="2:12" x14ac:dyDescent="0.5">
      <c r="B3711" t="s">
        <v>2760</v>
      </c>
      <c r="C3711" t="s">
        <v>2948</v>
      </c>
      <c r="D3711">
        <v>3494</v>
      </c>
      <c r="E3711" t="s">
        <v>39</v>
      </c>
      <c r="F3711" t="s">
        <v>20</v>
      </c>
      <c r="G3711" t="s">
        <v>501</v>
      </c>
      <c r="H3711" s="171">
        <v>13.287810610990141</v>
      </c>
      <c r="I3711" s="171">
        <v>6.4099994366147861</v>
      </c>
      <c r="J3711" s="171">
        <v>7.4407250296338372</v>
      </c>
      <c r="K3711" s="171" t="s">
        <v>47676</v>
      </c>
      <c r="L3711" s="171" t="str">
        <f t="shared" si="57"/>
        <v>3494|CT3</v>
      </c>
    </row>
    <row r="3712" spans="2:12" x14ac:dyDescent="0.5">
      <c r="B3712" t="s">
        <v>2760</v>
      </c>
      <c r="C3712" t="s">
        <v>2948</v>
      </c>
      <c r="D3712">
        <v>3494</v>
      </c>
      <c r="E3712" t="s">
        <v>40</v>
      </c>
      <c r="F3712" t="s">
        <v>20</v>
      </c>
      <c r="G3712" t="s">
        <v>501</v>
      </c>
      <c r="H3712" s="171">
        <v>13.026808091896251</v>
      </c>
      <c r="I3712" s="171">
        <v>6.4100005972726679</v>
      </c>
      <c r="J3712" s="171">
        <v>7.5211299629608535</v>
      </c>
      <c r="K3712" s="171" t="s">
        <v>47676</v>
      </c>
      <c r="L3712" s="171" t="str">
        <f t="shared" si="57"/>
        <v>3494|CT4</v>
      </c>
    </row>
    <row r="3713" spans="2:12" x14ac:dyDescent="0.5">
      <c r="B3713" t="s">
        <v>2760</v>
      </c>
      <c r="C3713" t="s">
        <v>2948</v>
      </c>
      <c r="D3713">
        <v>3494</v>
      </c>
      <c r="E3713" t="s">
        <v>75</v>
      </c>
      <c r="F3713" t="s">
        <v>20</v>
      </c>
      <c r="G3713" t="s">
        <v>501</v>
      </c>
      <c r="H3713" s="171">
        <v>13.107572974499748</v>
      </c>
      <c r="I3713" s="171">
        <v>6.4099981630394147</v>
      </c>
      <c r="J3713" s="171">
        <v>7.6051994051797536</v>
      </c>
      <c r="K3713" s="171" t="s">
        <v>47676</v>
      </c>
      <c r="L3713" s="171" t="str">
        <f t="shared" si="57"/>
        <v>3494|CT5</v>
      </c>
    </row>
    <row r="3714" spans="2:12" x14ac:dyDescent="0.5">
      <c r="B3714" t="s">
        <v>2760</v>
      </c>
      <c r="C3714" t="s">
        <v>2776</v>
      </c>
      <c r="D3714">
        <v>3497</v>
      </c>
      <c r="E3714" t="s">
        <v>16273</v>
      </c>
      <c r="F3714" t="s">
        <v>12</v>
      </c>
      <c r="G3714" t="s">
        <v>14597</v>
      </c>
      <c r="H3714" s="171">
        <v>27.445075119187351</v>
      </c>
      <c r="I3714" s="171" t="s">
        <v>47676</v>
      </c>
      <c r="J3714" s="171">
        <v>1.979119169082322</v>
      </c>
      <c r="K3714" s="171">
        <v>3.2390314916291739E-3</v>
      </c>
      <c r="L3714" s="171" t="str">
        <f t="shared" si="57"/>
        <v>3497|1</v>
      </c>
    </row>
    <row r="3715" spans="2:12" x14ac:dyDescent="0.5">
      <c r="B3715" t="s">
        <v>2760</v>
      </c>
      <c r="C3715" t="s">
        <v>2776</v>
      </c>
      <c r="D3715">
        <v>3497</v>
      </c>
      <c r="E3715" t="s">
        <v>16274</v>
      </c>
      <c r="F3715" t="s">
        <v>12</v>
      </c>
      <c r="G3715" t="s">
        <v>14597</v>
      </c>
      <c r="H3715" s="171">
        <v>27.125056918790659</v>
      </c>
      <c r="I3715" s="171" t="s">
        <v>47676</v>
      </c>
      <c r="J3715" s="171">
        <v>1.9791282344115246</v>
      </c>
      <c r="K3715" s="171">
        <v>3.3706413302495449E-3</v>
      </c>
      <c r="L3715" s="171" t="str">
        <f t="shared" si="57"/>
        <v>3497|2</v>
      </c>
    </row>
    <row r="3716" spans="2:12" x14ac:dyDescent="0.5">
      <c r="B3716" t="s">
        <v>2760</v>
      </c>
      <c r="C3716" t="s">
        <v>3013</v>
      </c>
      <c r="D3716">
        <v>3504</v>
      </c>
      <c r="E3716" t="s">
        <v>16273</v>
      </c>
      <c r="F3716" t="s">
        <v>20</v>
      </c>
      <c r="G3716" t="s">
        <v>14597</v>
      </c>
      <c r="H3716" s="171">
        <v>4.5845707390974688</v>
      </c>
      <c r="I3716" s="171">
        <v>3.1299996070367939</v>
      </c>
      <c r="J3716" s="171">
        <v>3.3161452000705007</v>
      </c>
      <c r="K3716" s="171" t="s">
        <v>47676</v>
      </c>
      <c r="L3716" s="171" t="str">
        <f t="shared" si="57"/>
        <v>3504|1</v>
      </c>
    </row>
    <row r="3717" spans="2:12" x14ac:dyDescent="0.5">
      <c r="B3717" t="s">
        <v>2760</v>
      </c>
      <c r="C3717" t="s">
        <v>3013</v>
      </c>
      <c r="D3717">
        <v>3504</v>
      </c>
      <c r="E3717" t="s">
        <v>16274</v>
      </c>
      <c r="F3717" t="s">
        <v>20</v>
      </c>
      <c r="G3717" t="s">
        <v>14597</v>
      </c>
      <c r="H3717" s="171">
        <v>3.5380672336212458</v>
      </c>
      <c r="I3717" s="171">
        <v>3.1299996331146462</v>
      </c>
      <c r="J3717" s="171">
        <v>2.5605884916059507</v>
      </c>
      <c r="K3717" s="171" t="s">
        <v>47676</v>
      </c>
      <c r="L3717" s="171" t="str">
        <f t="shared" si="57"/>
        <v>3504|2</v>
      </c>
    </row>
    <row r="3718" spans="2:12" x14ac:dyDescent="0.5">
      <c r="B3718" t="s">
        <v>2760</v>
      </c>
      <c r="C3718" t="s">
        <v>3047</v>
      </c>
      <c r="D3718">
        <v>3507</v>
      </c>
      <c r="E3718" t="s">
        <v>16280</v>
      </c>
      <c r="F3718" t="s">
        <v>20</v>
      </c>
      <c r="G3718" t="s">
        <v>14597</v>
      </c>
      <c r="H3718" s="171">
        <v>7.3306029841562834</v>
      </c>
      <c r="I3718" s="171">
        <v>3.1299996990972421</v>
      </c>
      <c r="J3718" s="171">
        <v>5.3063764415864094</v>
      </c>
      <c r="K3718" s="171" t="s">
        <v>47676</v>
      </c>
      <c r="L3718" s="171" t="str">
        <f t="shared" si="57"/>
        <v>3507|9</v>
      </c>
    </row>
    <row r="3719" spans="2:12" x14ac:dyDescent="0.5">
      <c r="B3719" t="s">
        <v>2760</v>
      </c>
      <c r="C3719" t="s">
        <v>2814</v>
      </c>
      <c r="D3719">
        <v>3548</v>
      </c>
      <c r="E3719" t="s">
        <v>16273</v>
      </c>
      <c r="F3719" t="s">
        <v>20</v>
      </c>
      <c r="G3719" t="s">
        <v>14597</v>
      </c>
      <c r="H3719" s="171">
        <v>2.9999920955436505</v>
      </c>
      <c r="I3719" s="171">
        <v>3.1300002115044654</v>
      </c>
      <c r="J3719" s="171">
        <v>2.409618851599272</v>
      </c>
      <c r="K3719" s="171" t="s">
        <v>47676</v>
      </c>
      <c r="L3719" s="171" t="str">
        <f t="shared" si="57"/>
        <v>3548|1</v>
      </c>
    </row>
    <row r="3720" spans="2:12" x14ac:dyDescent="0.5">
      <c r="B3720" t="s">
        <v>2760</v>
      </c>
      <c r="C3720" t="s">
        <v>2814</v>
      </c>
      <c r="D3720">
        <v>3548</v>
      </c>
      <c r="E3720" t="s">
        <v>16274</v>
      </c>
      <c r="F3720" t="s">
        <v>20</v>
      </c>
      <c r="G3720" t="s">
        <v>14597</v>
      </c>
      <c r="H3720" s="171">
        <v>0.39996623323574221</v>
      </c>
      <c r="I3720" s="171">
        <v>3.130000060770104</v>
      </c>
      <c r="J3720" s="171">
        <v>2.4121792885286704</v>
      </c>
      <c r="K3720" s="171" t="s">
        <v>47676</v>
      </c>
      <c r="L3720" s="171" t="str">
        <f t="shared" si="57"/>
        <v>3548|2</v>
      </c>
    </row>
    <row r="3721" spans="2:12" x14ac:dyDescent="0.5">
      <c r="B3721" t="s">
        <v>2760</v>
      </c>
      <c r="C3721" t="s">
        <v>2814</v>
      </c>
      <c r="D3721">
        <v>3548</v>
      </c>
      <c r="E3721" t="s">
        <v>2816</v>
      </c>
      <c r="F3721" t="s">
        <v>20</v>
      </c>
      <c r="G3721" t="s">
        <v>501</v>
      </c>
      <c r="H3721" s="171">
        <v>15.811222511493934</v>
      </c>
      <c r="I3721" s="171" t="s">
        <v>47676</v>
      </c>
      <c r="J3721" s="171">
        <v>34.875090012740266</v>
      </c>
      <c r="K3721" s="171" t="s">
        <v>47676</v>
      </c>
      <c r="L3721" s="171" t="str">
        <f t="shared" ref="L3721:L3784" si="58">D3721&amp;"|"&amp;E3721</f>
        <v>3548|GT-1A</v>
      </c>
    </row>
    <row r="3722" spans="2:12" x14ac:dyDescent="0.5">
      <c r="B3722" t="s">
        <v>2760</v>
      </c>
      <c r="C3722" t="s">
        <v>2814</v>
      </c>
      <c r="D3722">
        <v>3548</v>
      </c>
      <c r="E3722" t="s">
        <v>2817</v>
      </c>
      <c r="F3722" t="s">
        <v>20</v>
      </c>
      <c r="G3722" t="s">
        <v>501</v>
      </c>
      <c r="H3722" s="171">
        <v>16.751860819657427</v>
      </c>
      <c r="I3722" s="171" t="s">
        <v>47676</v>
      </c>
      <c r="J3722" s="171">
        <v>36.951842884046279</v>
      </c>
      <c r="K3722" s="171" t="s">
        <v>47676</v>
      </c>
      <c r="L3722" s="171" t="str">
        <f t="shared" si="58"/>
        <v>3548|GT-1B</v>
      </c>
    </row>
    <row r="3723" spans="2:12" x14ac:dyDescent="0.5">
      <c r="B3723" t="s">
        <v>2760</v>
      </c>
      <c r="C3723" t="s">
        <v>2814</v>
      </c>
      <c r="D3723">
        <v>3548</v>
      </c>
      <c r="E3723" t="s">
        <v>2818</v>
      </c>
      <c r="F3723" t="s">
        <v>20</v>
      </c>
      <c r="G3723" t="s">
        <v>501</v>
      </c>
      <c r="H3723" s="171">
        <v>5.4913531677731333</v>
      </c>
      <c r="I3723" s="171" t="s">
        <v>47676</v>
      </c>
      <c r="J3723" s="171">
        <v>33.784116056060988</v>
      </c>
      <c r="K3723" s="171" t="s">
        <v>47676</v>
      </c>
      <c r="L3723" s="171" t="str">
        <f t="shared" si="58"/>
        <v>3548|GT-2A</v>
      </c>
    </row>
    <row r="3724" spans="2:12" x14ac:dyDescent="0.5">
      <c r="B3724" t="s">
        <v>2760</v>
      </c>
      <c r="C3724" t="s">
        <v>2814</v>
      </c>
      <c r="D3724">
        <v>3548</v>
      </c>
      <c r="E3724" t="s">
        <v>2819</v>
      </c>
      <c r="F3724" t="s">
        <v>20</v>
      </c>
      <c r="G3724" t="s">
        <v>501</v>
      </c>
      <c r="H3724" s="171">
        <v>4.9886033022626615</v>
      </c>
      <c r="I3724" s="171" t="s">
        <v>47676</v>
      </c>
      <c r="J3724" s="171">
        <v>30.643218501565887</v>
      </c>
      <c r="K3724" s="171" t="s">
        <v>47676</v>
      </c>
      <c r="L3724" s="171" t="str">
        <f t="shared" si="58"/>
        <v>3548|GT-2B</v>
      </c>
    </row>
    <row r="3725" spans="2:12" x14ac:dyDescent="0.5">
      <c r="B3725" t="s">
        <v>2760</v>
      </c>
      <c r="C3725" t="s">
        <v>2814</v>
      </c>
      <c r="D3725">
        <v>3548</v>
      </c>
      <c r="E3725" t="s">
        <v>2820</v>
      </c>
      <c r="F3725" t="s">
        <v>20</v>
      </c>
      <c r="G3725" t="s">
        <v>501</v>
      </c>
      <c r="H3725" s="171">
        <v>5.6571582969853704</v>
      </c>
      <c r="I3725" s="171" t="s">
        <v>47676</v>
      </c>
      <c r="J3725" s="171">
        <v>21.303894700274054</v>
      </c>
      <c r="K3725" s="171" t="s">
        <v>47676</v>
      </c>
      <c r="L3725" s="171" t="str">
        <f t="shared" si="58"/>
        <v>3548|GT-3A</v>
      </c>
    </row>
    <row r="3726" spans="2:12" x14ac:dyDescent="0.5">
      <c r="B3726" t="s">
        <v>2760</v>
      </c>
      <c r="C3726" t="s">
        <v>2814</v>
      </c>
      <c r="D3726">
        <v>3548</v>
      </c>
      <c r="E3726" t="s">
        <v>2821</v>
      </c>
      <c r="F3726" t="s">
        <v>20</v>
      </c>
      <c r="G3726" t="s">
        <v>501</v>
      </c>
      <c r="H3726" s="171">
        <v>5.8851741719362192</v>
      </c>
      <c r="I3726" s="171" t="s">
        <v>47676</v>
      </c>
      <c r="J3726" s="171">
        <v>22.159422107771885</v>
      </c>
      <c r="K3726" s="171" t="s">
        <v>47676</v>
      </c>
      <c r="L3726" s="171" t="str">
        <f t="shared" si="58"/>
        <v>3548|GT-3B</v>
      </c>
    </row>
    <row r="3727" spans="2:12" x14ac:dyDescent="0.5">
      <c r="B3727" t="s">
        <v>2760</v>
      </c>
      <c r="C3727" t="s">
        <v>2814</v>
      </c>
      <c r="D3727">
        <v>3548</v>
      </c>
      <c r="E3727" t="s">
        <v>2822</v>
      </c>
      <c r="F3727" t="s">
        <v>20</v>
      </c>
      <c r="G3727" t="s">
        <v>501</v>
      </c>
      <c r="H3727" s="171">
        <v>5.1490015360983099</v>
      </c>
      <c r="I3727" s="171" t="s">
        <v>47676</v>
      </c>
      <c r="J3727" s="171">
        <v>46.798156682027646</v>
      </c>
      <c r="K3727" s="171" t="s">
        <v>47676</v>
      </c>
      <c r="L3727" s="171" t="str">
        <f t="shared" si="58"/>
        <v>3548|GT-4A</v>
      </c>
    </row>
    <row r="3728" spans="2:12" x14ac:dyDescent="0.5">
      <c r="B3728" t="s">
        <v>2760</v>
      </c>
      <c r="C3728" t="s">
        <v>2814</v>
      </c>
      <c r="D3728">
        <v>3548</v>
      </c>
      <c r="E3728" t="s">
        <v>2823</v>
      </c>
      <c r="F3728" t="s">
        <v>20</v>
      </c>
      <c r="G3728" t="s">
        <v>501</v>
      </c>
      <c r="H3728" s="171">
        <v>5.3216600145916484</v>
      </c>
      <c r="I3728" s="171" t="s">
        <v>47676</v>
      </c>
      <c r="J3728" s="171">
        <v>48.370701441385094</v>
      </c>
      <c r="K3728" s="171" t="s">
        <v>47676</v>
      </c>
      <c r="L3728" s="171" t="str">
        <f t="shared" si="58"/>
        <v>3548|GT-4B</v>
      </c>
    </row>
    <row r="3729" spans="2:12" x14ac:dyDescent="0.5">
      <c r="B3729" t="s">
        <v>2760</v>
      </c>
      <c r="C3729" t="s">
        <v>3004</v>
      </c>
      <c r="D3729">
        <v>3559</v>
      </c>
      <c r="E3729" t="s">
        <v>16280</v>
      </c>
      <c r="F3729" t="s">
        <v>20</v>
      </c>
      <c r="G3729" t="s">
        <v>14599</v>
      </c>
      <c r="H3729" s="171">
        <v>2.4933955748367289</v>
      </c>
      <c r="I3729" s="171">
        <v>0.29671407340557077</v>
      </c>
      <c r="J3729" s="171">
        <v>0.83578619668527154</v>
      </c>
      <c r="K3729" s="171" t="s">
        <v>47676</v>
      </c>
      <c r="L3729" s="171" t="str">
        <f t="shared" si="58"/>
        <v>3559|9</v>
      </c>
    </row>
    <row r="3730" spans="2:12" x14ac:dyDescent="0.5">
      <c r="B3730" t="s">
        <v>2760</v>
      </c>
      <c r="C3730" t="s">
        <v>3004</v>
      </c>
      <c r="D3730">
        <v>3559</v>
      </c>
      <c r="E3730" t="s">
        <v>7887</v>
      </c>
      <c r="F3730" t="s">
        <v>20</v>
      </c>
      <c r="G3730" t="s">
        <v>501</v>
      </c>
      <c r="H3730" s="171">
        <v>10.251171163202656</v>
      </c>
      <c r="I3730" s="171">
        <v>12.881450830827738</v>
      </c>
      <c r="J3730" s="171">
        <v>2.0963645028749434</v>
      </c>
      <c r="K3730" s="171" t="s">
        <v>47676</v>
      </c>
      <c r="L3730" s="171" t="str">
        <f t="shared" si="58"/>
        <v>3559|10</v>
      </c>
    </row>
    <row r="3731" spans="2:12" x14ac:dyDescent="0.5">
      <c r="B3731" t="s">
        <v>2760</v>
      </c>
      <c r="C3731" t="s">
        <v>2961</v>
      </c>
      <c r="D3731">
        <v>3576</v>
      </c>
      <c r="E3731" t="s">
        <v>2962</v>
      </c>
      <c r="F3731" t="s">
        <v>20</v>
      </c>
      <c r="G3731" t="s">
        <v>14597</v>
      </c>
      <c r="H3731" s="171">
        <v>7.4494699610780426</v>
      </c>
      <c r="I3731" s="171">
        <v>3.1300000169152358</v>
      </c>
      <c r="J3731" s="171">
        <v>5.3925772561118963</v>
      </c>
      <c r="K3731" s="171" t="s">
        <v>47676</v>
      </c>
      <c r="L3731" s="171" t="str">
        <f t="shared" si="58"/>
        <v>3576|BW2</v>
      </c>
    </row>
    <row r="3732" spans="2:12" x14ac:dyDescent="0.5">
      <c r="B3732" t="s">
        <v>2760</v>
      </c>
      <c r="C3732" t="s">
        <v>2961</v>
      </c>
      <c r="D3732">
        <v>3576</v>
      </c>
      <c r="E3732" t="s">
        <v>2964</v>
      </c>
      <c r="F3732" t="s">
        <v>20</v>
      </c>
      <c r="G3732" t="s">
        <v>14597</v>
      </c>
      <c r="H3732" s="171">
        <v>7.4504834416402392</v>
      </c>
      <c r="I3732" s="171">
        <v>3.1300003679950028</v>
      </c>
      <c r="J3732" s="171">
        <v>5.3915985797280044</v>
      </c>
      <c r="K3732" s="171" t="s">
        <v>47676</v>
      </c>
      <c r="L3732" s="171" t="str">
        <f t="shared" si="58"/>
        <v>3576|BW3</v>
      </c>
    </row>
    <row r="3733" spans="2:12" x14ac:dyDescent="0.5">
      <c r="B3733" t="s">
        <v>2760</v>
      </c>
      <c r="C3733" t="s">
        <v>2961</v>
      </c>
      <c r="D3733">
        <v>3576</v>
      </c>
      <c r="E3733" t="s">
        <v>2965</v>
      </c>
      <c r="F3733" t="s">
        <v>20</v>
      </c>
      <c r="G3733" t="s">
        <v>14597</v>
      </c>
      <c r="H3733" s="171">
        <v>7.4567088533853747</v>
      </c>
      <c r="I3733" s="171">
        <v>3.1300001456388449</v>
      </c>
      <c r="J3733" s="171">
        <v>5.3886372573292745</v>
      </c>
      <c r="K3733" s="171" t="s">
        <v>47676</v>
      </c>
      <c r="L3733" s="171" t="str">
        <f t="shared" si="58"/>
        <v>3576|CE1</v>
      </c>
    </row>
    <row r="3734" spans="2:12" x14ac:dyDescent="0.5">
      <c r="B3734" t="s">
        <v>2760</v>
      </c>
      <c r="C3734" t="s">
        <v>2961</v>
      </c>
      <c r="D3734">
        <v>3576</v>
      </c>
      <c r="E3734" t="s">
        <v>2966</v>
      </c>
      <c r="F3734" t="s">
        <v>20</v>
      </c>
      <c r="G3734" t="s">
        <v>501</v>
      </c>
      <c r="H3734" s="171">
        <v>6.4568769264862915</v>
      </c>
      <c r="I3734" s="171">
        <v>6.4100016117009488</v>
      </c>
      <c r="J3734" s="171">
        <v>2.0549187098333905</v>
      </c>
      <c r="K3734" s="171" t="s">
        <v>47676</v>
      </c>
      <c r="L3734" s="171" t="str">
        <f t="shared" si="58"/>
        <v>3576|GE4</v>
      </c>
    </row>
    <row r="3735" spans="2:12" x14ac:dyDescent="0.5">
      <c r="B3735" t="s">
        <v>2760</v>
      </c>
      <c r="C3735" t="s">
        <v>3006</v>
      </c>
      <c r="D3735">
        <v>3601</v>
      </c>
      <c r="E3735" t="s">
        <v>16273</v>
      </c>
      <c r="F3735" t="s">
        <v>20</v>
      </c>
      <c r="G3735" t="s">
        <v>14597</v>
      </c>
      <c r="H3735" s="171">
        <v>7.4453423682578128</v>
      </c>
      <c r="I3735" s="171">
        <v>3.1299997160412105</v>
      </c>
      <c r="J3735" s="171">
        <v>2.2511024468129923</v>
      </c>
      <c r="K3735" s="171">
        <v>2.84086628825466E-4</v>
      </c>
      <c r="L3735" s="171" t="str">
        <f t="shared" si="58"/>
        <v>3601|1</v>
      </c>
    </row>
    <row r="3736" spans="2:12" x14ac:dyDescent="0.5">
      <c r="B3736" t="s">
        <v>2760</v>
      </c>
      <c r="C3736" t="s">
        <v>3006</v>
      </c>
      <c r="D3736">
        <v>3601</v>
      </c>
      <c r="E3736" t="s">
        <v>16274</v>
      </c>
      <c r="F3736" t="s">
        <v>20</v>
      </c>
      <c r="G3736" t="s">
        <v>14597</v>
      </c>
      <c r="H3736" s="171">
        <v>7.4322137398268175</v>
      </c>
      <c r="I3736" s="171">
        <v>3.1299995050726612</v>
      </c>
      <c r="J3736" s="171">
        <v>0.10051800306716266</v>
      </c>
      <c r="K3736" s="171">
        <v>2.9135653062945698E-4</v>
      </c>
      <c r="L3736" s="171" t="str">
        <f t="shared" si="58"/>
        <v>3601|2</v>
      </c>
    </row>
    <row r="3737" spans="2:12" x14ac:dyDescent="0.5">
      <c r="B3737" t="s">
        <v>2760</v>
      </c>
      <c r="C3737" t="s">
        <v>3006</v>
      </c>
      <c r="D3737">
        <v>3601</v>
      </c>
      <c r="E3737" t="s">
        <v>16276</v>
      </c>
      <c r="F3737" t="s">
        <v>20</v>
      </c>
      <c r="G3737" t="s">
        <v>14597</v>
      </c>
      <c r="H3737" s="171">
        <v>7.4452997516684958</v>
      </c>
      <c r="I3737" s="171">
        <v>3.1299997058601576</v>
      </c>
      <c r="J3737" s="171">
        <v>0.44844365516725526</v>
      </c>
      <c r="K3737" s="171">
        <v>2.660334122012588E-4</v>
      </c>
      <c r="L3737" s="171" t="str">
        <f t="shared" si="58"/>
        <v>3601|3</v>
      </c>
    </row>
    <row r="3738" spans="2:12" x14ac:dyDescent="0.5">
      <c r="B3738" t="s">
        <v>2760</v>
      </c>
      <c r="C3738" t="s">
        <v>2873</v>
      </c>
      <c r="D3738">
        <v>3604</v>
      </c>
      <c r="E3738" t="s">
        <v>227</v>
      </c>
      <c r="F3738" t="s">
        <v>20</v>
      </c>
      <c r="G3738" t="s">
        <v>14599</v>
      </c>
      <c r="H3738" s="171">
        <v>6.600073855784494</v>
      </c>
      <c r="I3738" s="171">
        <v>10.341217185701311</v>
      </c>
      <c r="J3738" s="171">
        <v>2.1000991406548364</v>
      </c>
      <c r="K3738" s="171" t="s">
        <v>47676</v>
      </c>
      <c r="L3738" s="171" t="str">
        <f t="shared" si="58"/>
        <v>3604|GT1</v>
      </c>
    </row>
    <row r="3739" spans="2:12" x14ac:dyDescent="0.5">
      <c r="B3739" t="s">
        <v>2760</v>
      </c>
      <c r="C3739" t="s">
        <v>2890</v>
      </c>
      <c r="D3739">
        <v>3609</v>
      </c>
      <c r="E3739" t="s">
        <v>2891</v>
      </c>
      <c r="F3739" t="s">
        <v>20</v>
      </c>
      <c r="G3739" t="s">
        <v>501</v>
      </c>
      <c r="H3739" s="171">
        <v>5.2241082002246735</v>
      </c>
      <c r="I3739" s="171">
        <v>0.25798065186294689</v>
      </c>
      <c r="J3739" s="171">
        <v>0.23389209702032229</v>
      </c>
      <c r="K3739" s="171" t="s">
        <v>47676</v>
      </c>
      <c r="L3739" s="171" t="str">
        <f t="shared" si="58"/>
        <v>3609|CGT1</v>
      </c>
    </row>
    <row r="3740" spans="2:12" x14ac:dyDescent="0.5">
      <c r="B3740" t="s">
        <v>2760</v>
      </c>
      <c r="C3740" t="s">
        <v>2890</v>
      </c>
      <c r="D3740">
        <v>3609</v>
      </c>
      <c r="E3740" t="s">
        <v>2892</v>
      </c>
      <c r="F3740" t="s">
        <v>20</v>
      </c>
      <c r="G3740" t="s">
        <v>501</v>
      </c>
      <c r="H3740" s="171">
        <v>2.616731961179394</v>
      </c>
      <c r="I3740" s="171">
        <v>0.59196494080815187</v>
      </c>
      <c r="J3740" s="171">
        <v>0.20468601136615572</v>
      </c>
      <c r="K3740" s="171" t="s">
        <v>47676</v>
      </c>
      <c r="L3740" s="171" t="str">
        <f t="shared" si="58"/>
        <v>3609|CGT2</v>
      </c>
    </row>
    <row r="3741" spans="2:12" x14ac:dyDescent="0.5">
      <c r="B3741" t="s">
        <v>2760</v>
      </c>
      <c r="C3741" t="s">
        <v>2890</v>
      </c>
      <c r="D3741">
        <v>3609</v>
      </c>
      <c r="E3741" t="s">
        <v>2893</v>
      </c>
      <c r="F3741" t="s">
        <v>20</v>
      </c>
      <c r="G3741" t="s">
        <v>501</v>
      </c>
      <c r="H3741" s="171">
        <v>3.0510520405100015</v>
      </c>
      <c r="I3741" s="171">
        <v>0.73897313066933279</v>
      </c>
      <c r="J3741" s="171">
        <v>0.57170054072909138</v>
      </c>
      <c r="K3741" s="171" t="s">
        <v>47676</v>
      </c>
      <c r="L3741" s="171" t="str">
        <f t="shared" si="58"/>
        <v>3609|CGT3</v>
      </c>
    </row>
    <row r="3742" spans="2:12" x14ac:dyDescent="0.5">
      <c r="B3742" t="s">
        <v>2760</v>
      </c>
      <c r="C3742" t="s">
        <v>2890</v>
      </c>
      <c r="D3742">
        <v>3609</v>
      </c>
      <c r="E3742" t="s">
        <v>2894</v>
      </c>
      <c r="F3742" t="s">
        <v>20</v>
      </c>
      <c r="G3742" t="s">
        <v>501</v>
      </c>
      <c r="H3742" s="171">
        <v>8.391273022285759</v>
      </c>
      <c r="I3742" s="171">
        <v>0.4264343979819481</v>
      </c>
      <c r="J3742" s="171">
        <v>0.45257310889152458</v>
      </c>
      <c r="K3742" s="171" t="s">
        <v>47676</v>
      </c>
      <c r="L3742" s="171" t="str">
        <f t="shared" si="58"/>
        <v>3609|CGT4</v>
      </c>
    </row>
    <row r="3743" spans="2:12" x14ac:dyDescent="0.5">
      <c r="B3743" t="s">
        <v>2760</v>
      </c>
      <c r="C3743" t="s">
        <v>2929</v>
      </c>
      <c r="D3743">
        <v>3611</v>
      </c>
      <c r="E3743" t="s">
        <v>16273</v>
      </c>
      <c r="F3743" t="s">
        <v>20</v>
      </c>
      <c r="G3743" t="s">
        <v>14597</v>
      </c>
      <c r="H3743" s="171">
        <v>6.7643538493454649</v>
      </c>
      <c r="I3743" s="171">
        <v>3.1299998236532955</v>
      </c>
      <c r="J3743" s="171">
        <v>4.9180035710082395</v>
      </c>
      <c r="K3743" s="171" t="s">
        <v>47676</v>
      </c>
      <c r="L3743" s="171" t="str">
        <f t="shared" si="58"/>
        <v>3611|1</v>
      </c>
    </row>
    <row r="3744" spans="2:12" x14ac:dyDescent="0.5">
      <c r="B3744" t="s">
        <v>2760</v>
      </c>
      <c r="C3744" t="s">
        <v>2929</v>
      </c>
      <c r="D3744">
        <v>3611</v>
      </c>
      <c r="E3744" t="s">
        <v>16274</v>
      </c>
      <c r="F3744" t="s">
        <v>20</v>
      </c>
      <c r="G3744" t="s">
        <v>14597</v>
      </c>
      <c r="H3744" s="171">
        <v>6.5641738157489415</v>
      </c>
      <c r="I3744" s="171">
        <v>3.1299998731768914</v>
      </c>
      <c r="J3744" s="171">
        <v>5.2689777776677253</v>
      </c>
      <c r="K3744" s="171" t="s">
        <v>47676</v>
      </c>
      <c r="L3744" s="171" t="str">
        <f t="shared" si="58"/>
        <v>3611|2</v>
      </c>
    </row>
    <row r="3745" spans="2:12" x14ac:dyDescent="0.5">
      <c r="B3745" t="s">
        <v>2760</v>
      </c>
      <c r="C3745" t="s">
        <v>3048</v>
      </c>
      <c r="D3745">
        <v>3612</v>
      </c>
      <c r="E3745" t="s">
        <v>16273</v>
      </c>
      <c r="F3745" t="s">
        <v>20</v>
      </c>
      <c r="G3745" t="s">
        <v>14597</v>
      </c>
      <c r="H3745" s="171">
        <v>7.1103467258822421</v>
      </c>
      <c r="I3745" s="171">
        <v>3.1300001186555884</v>
      </c>
      <c r="J3745" s="171">
        <v>5.0979844449721732</v>
      </c>
      <c r="K3745" s="171" t="s">
        <v>47676</v>
      </c>
      <c r="L3745" s="171" t="str">
        <f t="shared" si="58"/>
        <v>3612|1</v>
      </c>
    </row>
    <row r="3746" spans="2:12" x14ac:dyDescent="0.5">
      <c r="B3746" t="s">
        <v>2760</v>
      </c>
      <c r="C3746" t="s">
        <v>3048</v>
      </c>
      <c r="D3746">
        <v>3612</v>
      </c>
      <c r="E3746" t="s">
        <v>16274</v>
      </c>
      <c r="F3746" t="s">
        <v>20</v>
      </c>
      <c r="G3746" t="s">
        <v>14597</v>
      </c>
      <c r="H3746" s="171">
        <v>7.154523496859877</v>
      </c>
      <c r="I3746" s="171">
        <v>3.1299992672107062</v>
      </c>
      <c r="J3746" s="171">
        <v>5.3658926226449086</v>
      </c>
      <c r="K3746" s="171" t="s">
        <v>47676</v>
      </c>
      <c r="L3746" s="171" t="str">
        <f t="shared" si="58"/>
        <v>3612|2</v>
      </c>
    </row>
    <row r="3747" spans="2:12" x14ac:dyDescent="0.5">
      <c r="B3747" t="s">
        <v>2760</v>
      </c>
      <c r="C3747" t="s">
        <v>3048</v>
      </c>
      <c r="D3747">
        <v>3612</v>
      </c>
      <c r="E3747" t="s">
        <v>16276</v>
      </c>
      <c r="F3747" t="s">
        <v>20</v>
      </c>
      <c r="G3747" t="s">
        <v>14597</v>
      </c>
      <c r="H3747" s="171">
        <v>7.2860183086162245</v>
      </c>
      <c r="I3747" s="171">
        <v>3.1300001320803719</v>
      </c>
      <c r="J3747" s="171">
        <v>5.2989224062663443</v>
      </c>
      <c r="K3747" s="171" t="s">
        <v>47676</v>
      </c>
      <c r="L3747" s="171" t="str">
        <f t="shared" si="58"/>
        <v>3612|3</v>
      </c>
    </row>
    <row r="3748" spans="2:12" x14ac:dyDescent="0.5">
      <c r="B3748" t="s">
        <v>2760</v>
      </c>
      <c r="C3748" t="s">
        <v>3048</v>
      </c>
      <c r="D3748">
        <v>3612</v>
      </c>
      <c r="E3748" t="s">
        <v>3049</v>
      </c>
      <c r="F3748" t="s">
        <v>20</v>
      </c>
      <c r="G3748" t="s">
        <v>501</v>
      </c>
      <c r="H3748" s="171">
        <v>5.5355645816421415</v>
      </c>
      <c r="I3748" s="171">
        <v>2.7677822908210707</v>
      </c>
      <c r="J3748" s="171">
        <v>3.690376387761428</v>
      </c>
      <c r="K3748" s="171" t="s">
        <v>47676</v>
      </c>
      <c r="L3748" s="171" t="str">
        <f t="shared" si="58"/>
        <v>3612|CGT5</v>
      </c>
    </row>
    <row r="3749" spans="2:12" x14ac:dyDescent="0.5">
      <c r="B3749" t="s">
        <v>2760</v>
      </c>
      <c r="C3749" t="s">
        <v>3048</v>
      </c>
      <c r="D3749">
        <v>3612</v>
      </c>
      <c r="E3749" t="s">
        <v>3050</v>
      </c>
      <c r="F3749" t="s">
        <v>20</v>
      </c>
      <c r="G3749" t="s">
        <v>501</v>
      </c>
      <c r="H3749" s="171">
        <v>3.2672043681868961</v>
      </c>
      <c r="I3749" s="171">
        <v>3.2672043681868965</v>
      </c>
      <c r="J3749" s="171">
        <v>3.2672043681868965</v>
      </c>
      <c r="K3749" s="171" t="s">
        <v>47676</v>
      </c>
      <c r="L3749" s="171" t="str">
        <f t="shared" si="58"/>
        <v>3612|CGT6</v>
      </c>
    </row>
    <row r="3750" spans="2:12" x14ac:dyDescent="0.5">
      <c r="B3750" t="s">
        <v>2760</v>
      </c>
      <c r="C3750" t="s">
        <v>3048</v>
      </c>
      <c r="D3750">
        <v>3612</v>
      </c>
      <c r="E3750" t="s">
        <v>3051</v>
      </c>
      <c r="F3750" t="s">
        <v>20</v>
      </c>
      <c r="G3750" t="s">
        <v>501</v>
      </c>
      <c r="H3750" s="171">
        <v>6.276400020413643</v>
      </c>
      <c r="I3750" s="171">
        <v>3.4868889002298014</v>
      </c>
      <c r="J3750" s="171">
        <v>3.4868889002298014</v>
      </c>
      <c r="K3750" s="171" t="s">
        <v>47676</v>
      </c>
      <c r="L3750" s="171" t="str">
        <f t="shared" si="58"/>
        <v>3612|CGT7</v>
      </c>
    </row>
    <row r="3751" spans="2:12" x14ac:dyDescent="0.5">
      <c r="B3751" t="s">
        <v>2760</v>
      </c>
      <c r="C3751" t="s">
        <v>3048</v>
      </c>
      <c r="D3751">
        <v>3612</v>
      </c>
      <c r="E3751" t="s">
        <v>3052</v>
      </c>
      <c r="F3751" t="s">
        <v>20</v>
      </c>
      <c r="G3751" t="s">
        <v>501</v>
      </c>
      <c r="H3751" s="171">
        <v>6.747196657864599</v>
      </c>
      <c r="I3751" s="171">
        <v>2.9987540701620445</v>
      </c>
      <c r="J3751" s="171">
        <v>2.2490655526215328</v>
      </c>
      <c r="K3751" s="171" t="s">
        <v>47676</v>
      </c>
      <c r="L3751" s="171" t="str">
        <f t="shared" si="58"/>
        <v>3612|CGT8</v>
      </c>
    </row>
    <row r="3752" spans="2:12" x14ac:dyDescent="0.5">
      <c r="B3752" t="s">
        <v>2760</v>
      </c>
      <c r="C3752" t="s">
        <v>3048</v>
      </c>
      <c r="D3752">
        <v>3612</v>
      </c>
      <c r="E3752" t="s">
        <v>211</v>
      </c>
      <c r="F3752" t="s">
        <v>20</v>
      </c>
      <c r="G3752" t="s">
        <v>14599</v>
      </c>
      <c r="H3752" s="171">
        <v>7.94613206470527</v>
      </c>
      <c r="I3752" s="171">
        <v>0.32151979452564677</v>
      </c>
      <c r="J3752" s="171">
        <v>3.0544380479936448</v>
      </c>
      <c r="K3752" s="171" t="s">
        <v>47676</v>
      </c>
      <c r="L3752" s="171" t="str">
        <f t="shared" si="58"/>
        <v>3612|CT01</v>
      </c>
    </row>
    <row r="3753" spans="2:12" x14ac:dyDescent="0.5">
      <c r="B3753" t="s">
        <v>2760</v>
      </c>
      <c r="C3753" t="s">
        <v>3048</v>
      </c>
      <c r="D3753">
        <v>3612</v>
      </c>
      <c r="E3753" t="s">
        <v>212</v>
      </c>
      <c r="F3753" t="s">
        <v>20</v>
      </c>
      <c r="G3753" t="s">
        <v>14599</v>
      </c>
      <c r="H3753" s="171">
        <v>5.0649034580532861</v>
      </c>
      <c r="I3753" s="171">
        <v>0.1183388658423665</v>
      </c>
      <c r="J3753" s="171">
        <v>0.35501659752709952</v>
      </c>
      <c r="K3753" s="171" t="s">
        <v>47676</v>
      </c>
      <c r="L3753" s="171" t="str">
        <f t="shared" si="58"/>
        <v>3612|CT02</v>
      </c>
    </row>
    <row r="3754" spans="2:12" x14ac:dyDescent="0.5">
      <c r="B3754" t="s">
        <v>2760</v>
      </c>
      <c r="C3754" t="s">
        <v>2959</v>
      </c>
      <c r="D3754">
        <v>3628</v>
      </c>
      <c r="E3754" t="s">
        <v>16273</v>
      </c>
      <c r="F3754" t="s">
        <v>20</v>
      </c>
      <c r="G3754" t="s">
        <v>14597</v>
      </c>
      <c r="H3754" s="171">
        <v>8.3574746198220282</v>
      </c>
      <c r="I3754" s="171">
        <v>3.129999827010947</v>
      </c>
      <c r="J3754" s="171">
        <v>21.807294781849663</v>
      </c>
      <c r="K3754" s="171" t="s">
        <v>47676</v>
      </c>
      <c r="L3754" s="171" t="str">
        <f t="shared" si="58"/>
        <v>3628|1</v>
      </c>
    </row>
    <row r="3755" spans="2:12" x14ac:dyDescent="0.5">
      <c r="B3755" t="s">
        <v>2760</v>
      </c>
      <c r="C3755" t="s">
        <v>2959</v>
      </c>
      <c r="D3755">
        <v>3628</v>
      </c>
      <c r="E3755" t="s">
        <v>16274</v>
      </c>
      <c r="F3755" t="s">
        <v>20</v>
      </c>
      <c r="G3755" t="s">
        <v>14597</v>
      </c>
      <c r="H3755" s="171">
        <v>7.3791057079907505</v>
      </c>
      <c r="I3755" s="171">
        <v>3.1300000546053828</v>
      </c>
      <c r="J3755" s="171">
        <v>5.390337002042541</v>
      </c>
      <c r="K3755" s="171" t="s">
        <v>47676</v>
      </c>
      <c r="L3755" s="171" t="str">
        <f t="shared" si="58"/>
        <v>3628|2</v>
      </c>
    </row>
    <row r="3756" spans="2:12" x14ac:dyDescent="0.5">
      <c r="B3756" t="s">
        <v>2760</v>
      </c>
      <c r="C3756" t="s">
        <v>2959</v>
      </c>
      <c r="D3756">
        <v>3628</v>
      </c>
      <c r="E3756" t="s">
        <v>16276</v>
      </c>
      <c r="F3756" t="s">
        <v>20</v>
      </c>
      <c r="G3756" t="s">
        <v>14597</v>
      </c>
      <c r="H3756" s="171">
        <v>7.3825962682099631</v>
      </c>
      <c r="I3756" s="171">
        <v>3.13000014339752</v>
      </c>
      <c r="J3756" s="171">
        <v>5.3855140355365574</v>
      </c>
      <c r="K3756" s="171">
        <v>2.0395039140864033E-4</v>
      </c>
      <c r="L3756" s="171" t="str">
        <f t="shared" si="58"/>
        <v>3628|3</v>
      </c>
    </row>
    <row r="3757" spans="2:12" x14ac:dyDescent="0.5">
      <c r="B3757" t="s">
        <v>2760</v>
      </c>
      <c r="C3757" t="s">
        <v>2959</v>
      </c>
      <c r="D3757">
        <v>3628</v>
      </c>
      <c r="E3757" t="s">
        <v>100</v>
      </c>
      <c r="F3757" t="s">
        <v>20</v>
      </c>
      <c r="G3757" t="s">
        <v>501</v>
      </c>
      <c r="H3757" s="171">
        <v>5.8088543904159682</v>
      </c>
      <c r="I3757" s="171">
        <v>6.4099994130948073</v>
      </c>
      <c r="J3757" s="171">
        <v>2.1779052410035851</v>
      </c>
      <c r="K3757" s="171" t="s">
        <v>47676</v>
      </c>
      <c r="L3757" s="171" t="str">
        <f t="shared" si="58"/>
        <v>3628|**4</v>
      </c>
    </row>
    <row r="3758" spans="2:12" x14ac:dyDescent="0.5">
      <c r="B3758" t="s">
        <v>2760</v>
      </c>
      <c r="C3758" t="s">
        <v>2959</v>
      </c>
      <c r="D3758">
        <v>3628</v>
      </c>
      <c r="E3758" t="s">
        <v>102</v>
      </c>
      <c r="F3758" t="s">
        <v>20</v>
      </c>
      <c r="G3758" t="s">
        <v>501</v>
      </c>
      <c r="H3758" s="171">
        <v>5.8207054201911763</v>
      </c>
      <c r="I3758" s="171">
        <v>6.4100000628446248</v>
      </c>
      <c r="J3758" s="171">
        <v>2.1662198265734918</v>
      </c>
      <c r="K3758" s="171" t="s">
        <v>47676</v>
      </c>
      <c r="L3758" s="171" t="str">
        <f t="shared" si="58"/>
        <v>3628|**5</v>
      </c>
    </row>
    <row r="3759" spans="2:12" x14ac:dyDescent="0.5">
      <c r="B3759" t="s">
        <v>2760</v>
      </c>
      <c r="C3759" t="s">
        <v>2980</v>
      </c>
      <c r="D3759">
        <v>3631</v>
      </c>
      <c r="E3759" t="s">
        <v>77</v>
      </c>
      <c r="F3759" t="s">
        <v>20</v>
      </c>
      <c r="G3759" t="s">
        <v>14599</v>
      </c>
      <c r="H3759" s="171">
        <v>1.1829094926374446</v>
      </c>
      <c r="I3759" s="171">
        <v>2.7415621256287843</v>
      </c>
      <c r="J3759" s="171">
        <v>0.37652188261369612</v>
      </c>
      <c r="K3759" s="171" t="s">
        <v>47676</v>
      </c>
      <c r="L3759" s="171" t="str">
        <f t="shared" si="58"/>
        <v>3631|CT7</v>
      </c>
    </row>
    <row r="3760" spans="2:12" x14ac:dyDescent="0.5">
      <c r="B3760" t="s">
        <v>2760</v>
      </c>
      <c r="C3760" t="s">
        <v>2980</v>
      </c>
      <c r="D3760">
        <v>3631</v>
      </c>
      <c r="E3760" t="s">
        <v>78</v>
      </c>
      <c r="F3760" t="s">
        <v>20</v>
      </c>
      <c r="G3760" t="s">
        <v>14599</v>
      </c>
      <c r="H3760" s="171">
        <v>6.468507981109533</v>
      </c>
      <c r="I3760" s="171">
        <v>4.3844022164667917</v>
      </c>
      <c r="J3760" s="171">
        <v>2.0582868131481584</v>
      </c>
      <c r="K3760" s="171" t="s">
        <v>47676</v>
      </c>
      <c r="L3760" s="171" t="str">
        <f t="shared" si="58"/>
        <v>3631|CT8</v>
      </c>
    </row>
    <row r="3761" spans="2:12" x14ac:dyDescent="0.5">
      <c r="B3761" t="s">
        <v>2760</v>
      </c>
      <c r="C3761" t="s">
        <v>2980</v>
      </c>
      <c r="D3761">
        <v>3631</v>
      </c>
      <c r="E3761" t="s">
        <v>79</v>
      </c>
      <c r="F3761" t="s">
        <v>20</v>
      </c>
      <c r="G3761" t="s">
        <v>14599</v>
      </c>
      <c r="H3761" s="171">
        <v>6.6993899727495583</v>
      </c>
      <c r="I3761" s="171">
        <v>0.82204673486964286</v>
      </c>
      <c r="J3761" s="171">
        <v>2.1311707059714502</v>
      </c>
      <c r="K3761" s="171" t="s">
        <v>47676</v>
      </c>
      <c r="L3761" s="171" t="str">
        <f t="shared" si="58"/>
        <v>3631|CT9</v>
      </c>
    </row>
    <row r="3762" spans="2:12" x14ac:dyDescent="0.5">
      <c r="B3762" t="s">
        <v>2760</v>
      </c>
      <c r="C3762" t="s">
        <v>2956</v>
      </c>
      <c r="D3762">
        <v>4195</v>
      </c>
      <c r="E3762" t="s">
        <v>16274</v>
      </c>
      <c r="F3762" t="s">
        <v>20</v>
      </c>
      <c r="G3762" t="s">
        <v>14597</v>
      </c>
      <c r="H3762" s="171" t="s">
        <v>47676</v>
      </c>
      <c r="I3762" s="171" t="s">
        <v>47676</v>
      </c>
      <c r="J3762" s="171" t="s">
        <v>47676</v>
      </c>
      <c r="K3762" s="171" t="s">
        <v>47676</v>
      </c>
      <c r="L3762" s="171" t="str">
        <f t="shared" si="58"/>
        <v>4195|2</v>
      </c>
    </row>
    <row r="3763" spans="2:12" x14ac:dyDescent="0.5">
      <c r="B3763" t="s">
        <v>2760</v>
      </c>
      <c r="C3763" t="s">
        <v>2956</v>
      </c>
      <c r="D3763">
        <v>4195</v>
      </c>
      <c r="E3763" t="s">
        <v>16276</v>
      </c>
      <c r="F3763" t="s">
        <v>20</v>
      </c>
      <c r="G3763" t="s">
        <v>14597</v>
      </c>
      <c r="H3763" s="171">
        <v>7.4517477335618088</v>
      </c>
      <c r="I3763" s="171" t="s">
        <v>47676</v>
      </c>
      <c r="J3763" s="171">
        <v>5.3931387419097128</v>
      </c>
      <c r="K3763" s="171" t="s">
        <v>47676</v>
      </c>
      <c r="L3763" s="171" t="str">
        <f t="shared" si="58"/>
        <v>4195|3</v>
      </c>
    </row>
    <row r="3764" spans="2:12" x14ac:dyDescent="0.5">
      <c r="B3764" t="s">
        <v>2760</v>
      </c>
      <c r="C3764" t="s">
        <v>1247</v>
      </c>
      <c r="D3764">
        <v>4266</v>
      </c>
      <c r="E3764" t="s">
        <v>16275</v>
      </c>
      <c r="F3764" t="s">
        <v>20</v>
      </c>
      <c r="G3764" t="s">
        <v>14597</v>
      </c>
      <c r="H3764" s="171">
        <v>7.4518112292145693</v>
      </c>
      <c r="I3764" s="171" t="s">
        <v>47676</v>
      </c>
      <c r="J3764" s="171">
        <v>5.3919022085296486</v>
      </c>
      <c r="K3764" s="171" t="s">
        <v>47676</v>
      </c>
      <c r="L3764" s="171" t="str">
        <f t="shared" si="58"/>
        <v>4266|4</v>
      </c>
    </row>
    <row r="3765" spans="2:12" x14ac:dyDescent="0.5">
      <c r="B3765" t="s">
        <v>2760</v>
      </c>
      <c r="C3765" t="s">
        <v>1247</v>
      </c>
      <c r="D3765">
        <v>4266</v>
      </c>
      <c r="E3765" t="s">
        <v>16277</v>
      </c>
      <c r="F3765" t="s">
        <v>20</v>
      </c>
      <c r="G3765" t="s">
        <v>14597</v>
      </c>
      <c r="H3765" s="171">
        <v>7.450344053140487</v>
      </c>
      <c r="I3765" s="171" t="s">
        <v>47676</v>
      </c>
      <c r="J3765" s="171">
        <v>5.3908993555244171</v>
      </c>
      <c r="K3765" s="171" t="s">
        <v>47676</v>
      </c>
      <c r="L3765" s="171" t="str">
        <f t="shared" si="58"/>
        <v>4266|5</v>
      </c>
    </row>
    <row r="3766" spans="2:12" x14ac:dyDescent="0.5">
      <c r="B3766" t="s">
        <v>2760</v>
      </c>
      <c r="C3766" t="s">
        <v>3017</v>
      </c>
      <c r="D3766">
        <v>4937</v>
      </c>
      <c r="E3766" t="s">
        <v>111</v>
      </c>
      <c r="F3766" t="s">
        <v>20</v>
      </c>
      <c r="G3766" t="s">
        <v>14599</v>
      </c>
      <c r="H3766" s="171">
        <v>3.5000007825077413</v>
      </c>
      <c r="I3766" s="171">
        <v>0.13339314718670911</v>
      </c>
      <c r="J3766" s="171">
        <v>0.40000681513435632</v>
      </c>
      <c r="K3766" s="171" t="s">
        <v>47676</v>
      </c>
      <c r="L3766" s="171" t="str">
        <f t="shared" si="58"/>
        <v>4937|CT-1</v>
      </c>
    </row>
    <row r="3767" spans="2:12" x14ac:dyDescent="0.5">
      <c r="B3767" t="s">
        <v>2760</v>
      </c>
      <c r="C3767" t="s">
        <v>3017</v>
      </c>
      <c r="D3767">
        <v>4937</v>
      </c>
      <c r="E3767" t="s">
        <v>112</v>
      </c>
      <c r="F3767" t="s">
        <v>20</v>
      </c>
      <c r="G3767" t="s">
        <v>14599</v>
      </c>
      <c r="H3767" s="171">
        <v>4.5000001565284871</v>
      </c>
      <c r="I3767" s="171">
        <v>0.31347382694739323</v>
      </c>
      <c r="J3767" s="171">
        <v>8.9990332129525605E-2</v>
      </c>
      <c r="K3767" s="171" t="s">
        <v>47676</v>
      </c>
      <c r="L3767" s="171" t="str">
        <f t="shared" si="58"/>
        <v>4937|CT-2</v>
      </c>
    </row>
    <row r="3768" spans="2:12" x14ac:dyDescent="0.5">
      <c r="B3768" t="s">
        <v>2760</v>
      </c>
      <c r="C3768" t="s">
        <v>2764</v>
      </c>
      <c r="D3768">
        <v>4939</v>
      </c>
      <c r="E3768" t="s">
        <v>16273</v>
      </c>
      <c r="F3768" t="s">
        <v>20</v>
      </c>
      <c r="G3768" t="s">
        <v>14597</v>
      </c>
      <c r="H3768" s="171">
        <v>7.4558510704879941</v>
      </c>
      <c r="I3768" s="171">
        <v>3.1299998832266707</v>
      </c>
      <c r="J3768" s="171">
        <v>5.4627235589688086</v>
      </c>
      <c r="K3768" s="171" t="s">
        <v>47676</v>
      </c>
      <c r="L3768" s="171" t="str">
        <f t="shared" si="58"/>
        <v>4939|1</v>
      </c>
    </row>
    <row r="3769" spans="2:12" x14ac:dyDescent="0.5">
      <c r="B3769" t="s">
        <v>2760</v>
      </c>
      <c r="C3769" t="s">
        <v>2764</v>
      </c>
      <c r="D3769">
        <v>4939</v>
      </c>
      <c r="E3769" t="s">
        <v>16276</v>
      </c>
      <c r="F3769" t="s">
        <v>20</v>
      </c>
      <c r="G3769" t="s">
        <v>14599</v>
      </c>
      <c r="H3769" s="171">
        <v>9.4602892122325386</v>
      </c>
      <c r="I3769" s="171">
        <v>7.6040149696431761E-2</v>
      </c>
      <c r="J3769" s="171">
        <v>4.8911708054734193</v>
      </c>
      <c r="K3769" s="171" t="s">
        <v>47676</v>
      </c>
      <c r="L3769" s="171" t="str">
        <f t="shared" si="58"/>
        <v>4939|3</v>
      </c>
    </row>
    <row r="3770" spans="2:12" x14ac:dyDescent="0.5">
      <c r="B3770" t="s">
        <v>2760</v>
      </c>
      <c r="C3770" t="s">
        <v>2764</v>
      </c>
      <c r="D3770">
        <v>4939</v>
      </c>
      <c r="E3770" t="s">
        <v>16275</v>
      </c>
      <c r="F3770" t="s">
        <v>20</v>
      </c>
      <c r="G3770" t="s">
        <v>14599</v>
      </c>
      <c r="H3770" s="171">
        <v>9.4567173230847086</v>
      </c>
      <c r="I3770" s="171">
        <v>1.7178414755830533E-2</v>
      </c>
      <c r="J3770" s="171">
        <v>5.323590732831839</v>
      </c>
      <c r="K3770" s="171" t="s">
        <v>47676</v>
      </c>
      <c r="L3770" s="171" t="str">
        <f t="shared" si="58"/>
        <v>4939|4</v>
      </c>
    </row>
    <row r="3771" spans="2:12" x14ac:dyDescent="0.5">
      <c r="B3771" t="s">
        <v>2760</v>
      </c>
      <c r="C3771" t="s">
        <v>16544</v>
      </c>
      <c r="D3771">
        <v>6136</v>
      </c>
      <c r="E3771" t="s">
        <v>16273</v>
      </c>
      <c r="F3771" t="s">
        <v>12</v>
      </c>
      <c r="G3771" t="s">
        <v>14597</v>
      </c>
      <c r="H3771" s="171">
        <v>5.6493681870273367</v>
      </c>
      <c r="I3771" s="171" t="s">
        <v>47676</v>
      </c>
      <c r="J3771" s="171">
        <v>3.2747117755654069</v>
      </c>
      <c r="K3771" s="171">
        <v>1.1264348448735311E-3</v>
      </c>
      <c r="L3771" s="171" t="str">
        <f t="shared" si="58"/>
        <v>6136|1</v>
      </c>
    </row>
    <row r="3772" spans="2:12" x14ac:dyDescent="0.5">
      <c r="B3772" t="s">
        <v>2760</v>
      </c>
      <c r="C3772" t="s">
        <v>3065</v>
      </c>
      <c r="D3772">
        <v>6139</v>
      </c>
      <c r="E3772" t="s">
        <v>16273</v>
      </c>
      <c r="F3772" t="s">
        <v>12</v>
      </c>
      <c r="G3772" t="s">
        <v>14597</v>
      </c>
      <c r="H3772" s="171">
        <v>2.0525671413631232</v>
      </c>
      <c r="I3772" s="171" t="s">
        <v>47676</v>
      </c>
      <c r="J3772" s="171">
        <v>0.98802299896755585</v>
      </c>
      <c r="K3772" s="171">
        <v>4.0028913446525622E-4</v>
      </c>
      <c r="L3772" s="171" t="str">
        <f t="shared" si="58"/>
        <v>6139|1</v>
      </c>
    </row>
    <row r="3773" spans="2:12" x14ac:dyDescent="0.5">
      <c r="B3773" t="s">
        <v>2760</v>
      </c>
      <c r="C3773" t="s">
        <v>3065</v>
      </c>
      <c r="D3773">
        <v>6139</v>
      </c>
      <c r="E3773" t="s">
        <v>16276</v>
      </c>
      <c r="F3773" t="s">
        <v>12</v>
      </c>
      <c r="G3773" t="s">
        <v>14597</v>
      </c>
      <c r="H3773" s="171">
        <v>0.88134549022534669</v>
      </c>
      <c r="I3773" s="171" t="s">
        <v>47676</v>
      </c>
      <c r="J3773" s="171">
        <v>0.48929338073806466</v>
      </c>
      <c r="K3773" s="171">
        <v>3.2605442010156984E-4</v>
      </c>
      <c r="L3773" s="171" t="str">
        <f t="shared" si="58"/>
        <v>6139|3</v>
      </c>
    </row>
    <row r="3774" spans="2:12" x14ac:dyDescent="0.5">
      <c r="B3774" t="s">
        <v>2760</v>
      </c>
      <c r="C3774" t="s">
        <v>2903</v>
      </c>
      <c r="D3774">
        <v>6146</v>
      </c>
      <c r="E3774" t="s">
        <v>16273</v>
      </c>
      <c r="F3774" t="s">
        <v>12</v>
      </c>
      <c r="G3774" t="s">
        <v>14597</v>
      </c>
      <c r="H3774" s="171">
        <v>12.69251797019861</v>
      </c>
      <c r="I3774" s="171" t="s">
        <v>47676</v>
      </c>
      <c r="J3774" s="171">
        <v>3.2617697704786313</v>
      </c>
      <c r="K3774" s="171">
        <v>1.199999933734958E-3</v>
      </c>
      <c r="L3774" s="171" t="str">
        <f t="shared" si="58"/>
        <v>6146|1</v>
      </c>
    </row>
    <row r="3775" spans="2:12" x14ac:dyDescent="0.5">
      <c r="B3775" t="s">
        <v>2760</v>
      </c>
      <c r="C3775" t="s">
        <v>2903</v>
      </c>
      <c r="D3775">
        <v>6146</v>
      </c>
      <c r="E3775" t="s">
        <v>16274</v>
      </c>
      <c r="F3775" t="s">
        <v>12</v>
      </c>
      <c r="G3775" t="s">
        <v>14597</v>
      </c>
      <c r="H3775" s="171">
        <v>13.803448239585991</v>
      </c>
      <c r="I3775" s="171" t="s">
        <v>47676</v>
      </c>
      <c r="J3775" s="171">
        <v>3.2864370133599574</v>
      </c>
      <c r="K3775" s="171">
        <v>1.2000000354602356E-3</v>
      </c>
      <c r="L3775" s="171" t="str">
        <f t="shared" si="58"/>
        <v>6146|2</v>
      </c>
    </row>
    <row r="3776" spans="2:12" x14ac:dyDescent="0.5">
      <c r="B3776" t="s">
        <v>2760</v>
      </c>
      <c r="C3776" t="s">
        <v>2903</v>
      </c>
      <c r="D3776">
        <v>6146</v>
      </c>
      <c r="E3776" t="s">
        <v>16276</v>
      </c>
      <c r="F3776" t="s">
        <v>12</v>
      </c>
      <c r="G3776" t="s">
        <v>14597</v>
      </c>
      <c r="H3776" s="171">
        <v>14.307647114227688</v>
      </c>
      <c r="I3776" s="171" t="s">
        <v>47676</v>
      </c>
      <c r="J3776" s="171">
        <v>3.469459499691248</v>
      </c>
      <c r="K3776" s="171">
        <v>1.2000000710117923E-3</v>
      </c>
      <c r="L3776" s="171" t="str">
        <f t="shared" si="58"/>
        <v>6146|3</v>
      </c>
    </row>
    <row r="3777" spans="2:12" x14ac:dyDescent="0.5">
      <c r="B3777" t="s">
        <v>2760</v>
      </c>
      <c r="C3777" t="s">
        <v>2908</v>
      </c>
      <c r="D3777">
        <v>6147</v>
      </c>
      <c r="E3777" t="s">
        <v>16273</v>
      </c>
      <c r="F3777" t="s">
        <v>12</v>
      </c>
      <c r="G3777" t="s">
        <v>14597</v>
      </c>
      <c r="H3777" s="171">
        <v>10.672868060513073</v>
      </c>
      <c r="I3777" s="171" t="s">
        <v>47676</v>
      </c>
      <c r="J3777" s="171">
        <v>1.9791313365142447</v>
      </c>
      <c r="K3777" s="171">
        <v>1.0918824696832083E-3</v>
      </c>
      <c r="L3777" s="171" t="str">
        <f t="shared" si="58"/>
        <v>6147|1</v>
      </c>
    </row>
    <row r="3778" spans="2:12" x14ac:dyDescent="0.5">
      <c r="B3778" t="s">
        <v>2760</v>
      </c>
      <c r="C3778" t="s">
        <v>2908</v>
      </c>
      <c r="D3778">
        <v>6147</v>
      </c>
      <c r="E3778" t="s">
        <v>16274</v>
      </c>
      <c r="F3778" t="s">
        <v>12</v>
      </c>
      <c r="G3778" t="s">
        <v>14597</v>
      </c>
      <c r="H3778" s="171">
        <v>10.345088840880599</v>
      </c>
      <c r="I3778" s="171" t="s">
        <v>47676</v>
      </c>
      <c r="J3778" s="171">
        <v>1.9791262963435563</v>
      </c>
      <c r="K3778" s="171">
        <v>1.1071563950674477E-3</v>
      </c>
      <c r="L3778" s="171" t="str">
        <f t="shared" si="58"/>
        <v>6147|2</v>
      </c>
    </row>
    <row r="3779" spans="2:12" x14ac:dyDescent="0.5">
      <c r="B3779" t="s">
        <v>2760</v>
      </c>
      <c r="C3779" t="s">
        <v>2908</v>
      </c>
      <c r="D3779">
        <v>6147</v>
      </c>
      <c r="E3779" t="s">
        <v>16276</v>
      </c>
      <c r="F3779" t="s">
        <v>12</v>
      </c>
      <c r="G3779" t="s">
        <v>14597</v>
      </c>
      <c r="H3779" s="171">
        <v>24.090633619039917</v>
      </c>
      <c r="I3779" s="171" t="s">
        <v>47676</v>
      </c>
      <c r="J3779" s="171">
        <v>3.5877882180238578</v>
      </c>
      <c r="K3779" s="171">
        <v>1.0122289502051548E-3</v>
      </c>
      <c r="L3779" s="171" t="str">
        <f t="shared" si="58"/>
        <v>6147|3</v>
      </c>
    </row>
    <row r="3780" spans="2:12" x14ac:dyDescent="0.5">
      <c r="B3780" t="s">
        <v>2760</v>
      </c>
      <c r="C3780" t="s">
        <v>2805</v>
      </c>
      <c r="D3780">
        <v>6178</v>
      </c>
      <c r="E3780" t="s">
        <v>16273</v>
      </c>
      <c r="F3780" t="s">
        <v>12</v>
      </c>
      <c r="G3780" t="s">
        <v>14597</v>
      </c>
      <c r="H3780" s="171">
        <v>8.0552078997671632</v>
      </c>
      <c r="I3780" s="171" t="s">
        <v>47676</v>
      </c>
      <c r="J3780" s="171">
        <v>2.1382403457607873</v>
      </c>
      <c r="K3780" s="171">
        <v>7.1857103915021041E-4</v>
      </c>
      <c r="L3780" s="171" t="str">
        <f t="shared" si="58"/>
        <v>6178|1</v>
      </c>
    </row>
    <row r="3781" spans="2:12" x14ac:dyDescent="0.5">
      <c r="B3781" t="s">
        <v>2760</v>
      </c>
      <c r="C3781" t="s">
        <v>2982</v>
      </c>
      <c r="D3781">
        <v>6179</v>
      </c>
      <c r="E3781" t="s">
        <v>16273</v>
      </c>
      <c r="F3781" t="s">
        <v>12</v>
      </c>
      <c r="G3781" t="s">
        <v>14597</v>
      </c>
      <c r="H3781" s="171">
        <v>10.676431809463608</v>
      </c>
      <c r="I3781" s="171" t="s">
        <v>47676</v>
      </c>
      <c r="J3781" s="171">
        <v>0.97797405577926466</v>
      </c>
      <c r="K3781" s="171">
        <v>1.0261351923828007E-3</v>
      </c>
      <c r="L3781" s="171" t="str">
        <f t="shared" si="58"/>
        <v>6179|1</v>
      </c>
    </row>
    <row r="3782" spans="2:12" x14ac:dyDescent="0.5">
      <c r="B3782" t="s">
        <v>2760</v>
      </c>
      <c r="C3782" t="s">
        <v>2982</v>
      </c>
      <c r="D3782">
        <v>6179</v>
      </c>
      <c r="E3782" t="s">
        <v>16274</v>
      </c>
      <c r="F3782" t="s">
        <v>12</v>
      </c>
      <c r="G3782" t="s">
        <v>14597</v>
      </c>
      <c r="H3782" s="171">
        <v>13.989312607179556</v>
      </c>
      <c r="I3782" s="171" t="s">
        <v>47676</v>
      </c>
      <c r="J3782" s="171">
        <v>0.97997812845232524</v>
      </c>
      <c r="K3782" s="171">
        <v>9.9320102463065275E-4</v>
      </c>
      <c r="L3782" s="171" t="str">
        <f t="shared" si="58"/>
        <v>6179|2</v>
      </c>
    </row>
    <row r="3783" spans="2:12" x14ac:dyDescent="0.5">
      <c r="B3783" t="s">
        <v>2760</v>
      </c>
      <c r="C3783" t="s">
        <v>2982</v>
      </c>
      <c r="D3783">
        <v>6179</v>
      </c>
      <c r="E3783" t="s">
        <v>16276</v>
      </c>
      <c r="F3783" t="s">
        <v>12</v>
      </c>
      <c r="G3783" t="s">
        <v>14597</v>
      </c>
      <c r="H3783" s="171">
        <v>10.757318933358585</v>
      </c>
      <c r="I3783" s="171" t="s">
        <v>47676</v>
      </c>
      <c r="J3783" s="171">
        <v>4.0105844256770071</v>
      </c>
      <c r="K3783" s="171">
        <v>1.0353450073948927E-3</v>
      </c>
      <c r="L3783" s="171" t="str">
        <f t="shared" si="58"/>
        <v>6179|3</v>
      </c>
    </row>
    <row r="3784" spans="2:12" x14ac:dyDescent="0.5">
      <c r="B3784" t="s">
        <v>2760</v>
      </c>
      <c r="C3784" t="s">
        <v>2930</v>
      </c>
      <c r="D3784">
        <v>6180</v>
      </c>
      <c r="E3784" t="s">
        <v>16273</v>
      </c>
      <c r="F3784" t="s">
        <v>12</v>
      </c>
      <c r="G3784" t="s">
        <v>14597</v>
      </c>
      <c r="H3784" s="171">
        <v>12.000000616498092</v>
      </c>
      <c r="I3784" s="171">
        <v>0.16512504069086723</v>
      </c>
      <c r="J3784" s="171">
        <v>0.18300731805310419</v>
      </c>
      <c r="K3784" s="171">
        <v>1.1750644100112966E-3</v>
      </c>
      <c r="L3784" s="171" t="str">
        <f t="shared" si="58"/>
        <v>6180|1</v>
      </c>
    </row>
    <row r="3785" spans="2:12" x14ac:dyDescent="0.5">
      <c r="B3785" t="s">
        <v>2760</v>
      </c>
      <c r="C3785" t="s">
        <v>2930</v>
      </c>
      <c r="D3785">
        <v>6180</v>
      </c>
      <c r="E3785" t="s">
        <v>16274</v>
      </c>
      <c r="F3785" t="s">
        <v>12</v>
      </c>
      <c r="G3785" t="s">
        <v>14597</v>
      </c>
      <c r="H3785" s="171">
        <v>12.000002548504968</v>
      </c>
      <c r="I3785" s="171">
        <v>0.1321628735454457</v>
      </c>
      <c r="J3785" s="171">
        <v>1.5000087512290667</v>
      </c>
      <c r="K3785" s="171">
        <v>1.781725721923508E-3</v>
      </c>
      <c r="L3785" s="171" t="str">
        <f t="shared" ref="L3785:L3848" si="59">D3785&amp;"|"&amp;E3785</f>
        <v>6180|2</v>
      </c>
    </row>
    <row r="3786" spans="2:12" x14ac:dyDescent="0.5">
      <c r="B3786" t="s">
        <v>2760</v>
      </c>
      <c r="C3786" t="s">
        <v>2874</v>
      </c>
      <c r="D3786">
        <v>6181</v>
      </c>
      <c r="E3786" t="s">
        <v>16273</v>
      </c>
      <c r="F3786" t="s">
        <v>12</v>
      </c>
      <c r="G3786" t="s">
        <v>14597</v>
      </c>
      <c r="H3786" s="171">
        <v>3.1931754009340145</v>
      </c>
      <c r="I3786" s="171" t="s">
        <v>47676</v>
      </c>
      <c r="J3786" s="171">
        <v>0.69477927615523771</v>
      </c>
      <c r="K3786" s="171">
        <v>3.9045248353520716E-4</v>
      </c>
      <c r="L3786" s="171" t="str">
        <f t="shared" si="59"/>
        <v>6181|1</v>
      </c>
    </row>
    <row r="3787" spans="2:12" x14ac:dyDescent="0.5">
      <c r="B3787" t="s">
        <v>2760</v>
      </c>
      <c r="C3787" t="s">
        <v>2874</v>
      </c>
      <c r="D3787">
        <v>6181</v>
      </c>
      <c r="E3787" t="s">
        <v>16274</v>
      </c>
      <c r="F3787" t="s">
        <v>12</v>
      </c>
      <c r="G3787" t="s">
        <v>14597</v>
      </c>
      <c r="H3787" s="171">
        <v>3.1990389487059625</v>
      </c>
      <c r="I3787" s="171">
        <v>1.2575355658482898</v>
      </c>
      <c r="J3787" s="171">
        <v>0.69396362713694193</v>
      </c>
      <c r="K3787" s="171">
        <v>4.499029178774564E-4</v>
      </c>
      <c r="L3787" s="171" t="str">
        <f t="shared" si="59"/>
        <v>6181|2</v>
      </c>
    </row>
    <row r="3788" spans="2:12" x14ac:dyDescent="0.5">
      <c r="B3788" t="s">
        <v>2760</v>
      </c>
      <c r="C3788" t="s">
        <v>2990</v>
      </c>
      <c r="D3788">
        <v>6183</v>
      </c>
      <c r="E3788" t="s">
        <v>2991</v>
      </c>
      <c r="F3788" t="s">
        <v>12</v>
      </c>
      <c r="G3788" t="s">
        <v>14597</v>
      </c>
      <c r="H3788" s="171">
        <v>4.8659999422579032</v>
      </c>
      <c r="I3788" s="171">
        <v>0.36342527388820889</v>
      </c>
      <c r="J3788" s="171">
        <v>0.75438103825446112</v>
      </c>
      <c r="K3788" s="171">
        <v>3.2431772767311487E-3</v>
      </c>
      <c r="L3788" s="171" t="str">
        <f t="shared" si="59"/>
        <v>6183|SM-1</v>
      </c>
    </row>
    <row r="3789" spans="2:12" x14ac:dyDescent="0.5">
      <c r="B3789" t="s">
        <v>2760</v>
      </c>
      <c r="C3789" t="s">
        <v>2861</v>
      </c>
      <c r="D3789">
        <v>6193</v>
      </c>
      <c r="E3789" t="s">
        <v>2862</v>
      </c>
      <c r="F3789" t="s">
        <v>12</v>
      </c>
      <c r="G3789" t="s">
        <v>14597</v>
      </c>
      <c r="H3789" s="171">
        <v>3.1766634840690537</v>
      </c>
      <c r="I3789" s="171" t="s">
        <v>47676</v>
      </c>
      <c r="J3789" s="171">
        <v>3.4565623885333312</v>
      </c>
      <c r="K3789" s="171">
        <v>9.5647957898621367E-4</v>
      </c>
      <c r="L3789" s="171" t="str">
        <f t="shared" si="59"/>
        <v>6193|061B</v>
      </c>
    </row>
    <row r="3790" spans="2:12" x14ac:dyDescent="0.5">
      <c r="B3790" t="s">
        <v>2760</v>
      </c>
      <c r="C3790" t="s">
        <v>2861</v>
      </c>
      <c r="D3790">
        <v>6193</v>
      </c>
      <c r="E3790" t="s">
        <v>2863</v>
      </c>
      <c r="F3790" t="s">
        <v>12</v>
      </c>
      <c r="G3790" t="s">
        <v>14597</v>
      </c>
      <c r="H3790" s="171">
        <v>1.2883415302294612</v>
      </c>
      <c r="I3790" s="171" t="s">
        <v>47676</v>
      </c>
      <c r="J3790" s="171">
        <v>3.3468114065871677</v>
      </c>
      <c r="K3790" s="171">
        <v>6.0475274375729833E-4</v>
      </c>
      <c r="L3790" s="171" t="str">
        <f t="shared" si="59"/>
        <v>6193|062B</v>
      </c>
    </row>
    <row r="3791" spans="2:12" x14ac:dyDescent="0.5">
      <c r="B3791" t="s">
        <v>2760</v>
      </c>
      <c r="C3791" t="s">
        <v>2861</v>
      </c>
      <c r="D3791">
        <v>6193</v>
      </c>
      <c r="E3791" t="s">
        <v>2864</v>
      </c>
      <c r="F3791" t="s">
        <v>12</v>
      </c>
      <c r="G3791" t="s">
        <v>14597</v>
      </c>
      <c r="H3791" s="171">
        <v>1.2978779982076416</v>
      </c>
      <c r="I3791" s="171" t="s">
        <v>47676</v>
      </c>
      <c r="J3791" s="171">
        <v>3.3777468546600704</v>
      </c>
      <c r="K3791" s="171">
        <v>6.1088945589529112E-4</v>
      </c>
      <c r="L3791" s="171" t="str">
        <f t="shared" si="59"/>
        <v>6193|063B</v>
      </c>
    </row>
    <row r="3792" spans="2:12" x14ac:dyDescent="0.5">
      <c r="B3792" t="s">
        <v>2760</v>
      </c>
      <c r="C3792" t="s">
        <v>3043</v>
      </c>
      <c r="D3792">
        <v>6194</v>
      </c>
      <c r="E3792" t="s">
        <v>3044</v>
      </c>
      <c r="F3792" t="s">
        <v>12</v>
      </c>
      <c r="G3792" t="s">
        <v>14597</v>
      </c>
      <c r="H3792" s="171">
        <v>2.6143466131519184</v>
      </c>
      <c r="I3792" s="171" t="s">
        <v>47676</v>
      </c>
      <c r="J3792" s="171">
        <v>3.4210681317957943</v>
      </c>
      <c r="K3792" s="171">
        <v>8.4069508230488407E-4</v>
      </c>
      <c r="L3792" s="171" t="str">
        <f t="shared" si="59"/>
        <v>6194|171B</v>
      </c>
    </row>
    <row r="3793" spans="2:12" x14ac:dyDescent="0.5">
      <c r="B3793" t="s">
        <v>2760</v>
      </c>
      <c r="C3793" t="s">
        <v>3043</v>
      </c>
      <c r="D3793">
        <v>6194</v>
      </c>
      <c r="E3793" t="s">
        <v>3045</v>
      </c>
      <c r="F3793" t="s">
        <v>12</v>
      </c>
      <c r="G3793" t="s">
        <v>14597</v>
      </c>
      <c r="H3793" s="171">
        <v>2.265848387699017</v>
      </c>
      <c r="I3793" s="171" t="s">
        <v>47676</v>
      </c>
      <c r="J3793" s="171">
        <v>2.9653342460459875</v>
      </c>
      <c r="K3793" s="171">
        <v>7.9089006215773429E-4</v>
      </c>
      <c r="L3793" s="171" t="str">
        <f t="shared" si="59"/>
        <v>6194|172B</v>
      </c>
    </row>
    <row r="3794" spans="2:12" x14ac:dyDescent="0.5">
      <c r="B3794" t="s">
        <v>2760</v>
      </c>
      <c r="C3794" t="s">
        <v>2968</v>
      </c>
      <c r="D3794">
        <v>6243</v>
      </c>
      <c r="E3794" t="s">
        <v>16273</v>
      </c>
      <c r="F3794" t="s">
        <v>20</v>
      </c>
      <c r="G3794" t="s">
        <v>14597</v>
      </c>
      <c r="H3794" s="171">
        <v>7.6153208807025559</v>
      </c>
      <c r="I3794" s="171">
        <v>3.1299996432510255</v>
      </c>
      <c r="J3794" s="171">
        <v>10.912977753183803</v>
      </c>
      <c r="K3794" s="171" t="s">
        <v>47676</v>
      </c>
      <c r="L3794" s="171" t="str">
        <f t="shared" si="59"/>
        <v>6243|1</v>
      </c>
    </row>
    <row r="3795" spans="2:12" x14ac:dyDescent="0.5">
      <c r="B3795" t="s">
        <v>2760</v>
      </c>
      <c r="C3795" t="s">
        <v>2968</v>
      </c>
      <c r="D3795">
        <v>6243</v>
      </c>
      <c r="E3795" t="s">
        <v>16274</v>
      </c>
      <c r="F3795" t="s">
        <v>20</v>
      </c>
      <c r="G3795" t="s">
        <v>501</v>
      </c>
      <c r="H3795" s="171">
        <v>6.6004905749034632</v>
      </c>
      <c r="I3795" s="171">
        <v>10.839915363871665</v>
      </c>
      <c r="J3795" s="171">
        <v>2.810192966548724</v>
      </c>
      <c r="K3795" s="171" t="s">
        <v>47676</v>
      </c>
      <c r="L3795" s="171" t="str">
        <f t="shared" si="59"/>
        <v>6243|2</v>
      </c>
    </row>
    <row r="3796" spans="2:12" x14ac:dyDescent="0.5">
      <c r="B3796" t="s">
        <v>2760</v>
      </c>
      <c r="C3796" t="s">
        <v>2968</v>
      </c>
      <c r="D3796">
        <v>6243</v>
      </c>
      <c r="E3796" t="s">
        <v>16276</v>
      </c>
      <c r="F3796" t="s">
        <v>20</v>
      </c>
      <c r="G3796" t="s">
        <v>501</v>
      </c>
      <c r="H3796" s="171">
        <v>6.5996249643288429</v>
      </c>
      <c r="I3796" s="171">
        <v>6.5289585890124719</v>
      </c>
      <c r="J3796" s="171">
        <v>2.8092444564174448</v>
      </c>
      <c r="K3796" s="171" t="s">
        <v>47676</v>
      </c>
      <c r="L3796" s="171" t="str">
        <f t="shared" si="59"/>
        <v>6243|3</v>
      </c>
    </row>
    <row r="3797" spans="2:12" x14ac:dyDescent="0.5">
      <c r="B3797" t="s">
        <v>2760</v>
      </c>
      <c r="C3797" t="s">
        <v>3001</v>
      </c>
      <c r="D3797">
        <v>6648</v>
      </c>
      <c r="E3797" t="s">
        <v>16275</v>
      </c>
      <c r="F3797" t="s">
        <v>12</v>
      </c>
      <c r="G3797" t="s">
        <v>14597</v>
      </c>
      <c r="H3797" s="171">
        <v>52.814757146339097</v>
      </c>
      <c r="I3797" s="171">
        <v>4.636436447353625E-2</v>
      </c>
      <c r="J3797" s="171">
        <v>3.269444223475948</v>
      </c>
      <c r="K3797" s="171">
        <v>2.8369803436604345E-3</v>
      </c>
      <c r="L3797" s="171" t="str">
        <f t="shared" si="59"/>
        <v>6648|4</v>
      </c>
    </row>
    <row r="3798" spans="2:12" x14ac:dyDescent="0.5">
      <c r="B3798" t="s">
        <v>2760</v>
      </c>
      <c r="C3798" t="s">
        <v>16549</v>
      </c>
      <c r="D3798">
        <v>7030</v>
      </c>
      <c r="E3798" t="s">
        <v>529</v>
      </c>
      <c r="F3798" t="s">
        <v>12</v>
      </c>
      <c r="G3798" t="s">
        <v>14597</v>
      </c>
      <c r="H3798" s="171">
        <v>24.953287516219348</v>
      </c>
      <c r="I3798" s="171">
        <v>2.4995557342616106</v>
      </c>
      <c r="J3798" s="171">
        <v>0.13103646182994916</v>
      </c>
      <c r="K3798" s="171">
        <v>8.9605902836298985E-4</v>
      </c>
      <c r="L3798" s="171" t="str">
        <f t="shared" si="59"/>
        <v>7030|U1</v>
      </c>
    </row>
    <row r="3799" spans="2:12" x14ac:dyDescent="0.5">
      <c r="B3799" t="s">
        <v>2760</v>
      </c>
      <c r="C3799" t="s">
        <v>16549</v>
      </c>
      <c r="D3799">
        <v>7030</v>
      </c>
      <c r="E3799" t="s">
        <v>531</v>
      </c>
      <c r="F3799" t="s">
        <v>12</v>
      </c>
      <c r="G3799" t="s">
        <v>14597</v>
      </c>
      <c r="H3799" s="171">
        <v>34.934301709140215</v>
      </c>
      <c r="I3799" s="171">
        <v>2.4992697252840812</v>
      </c>
      <c r="J3799" s="171">
        <v>0.14160581971527794</v>
      </c>
      <c r="K3799" s="171">
        <v>9.586918374257852E-4</v>
      </c>
      <c r="L3799" s="171" t="str">
        <f t="shared" si="59"/>
        <v>7030|U2</v>
      </c>
    </row>
    <row r="3800" spans="2:12" x14ac:dyDescent="0.5">
      <c r="B3800" t="s">
        <v>2760</v>
      </c>
      <c r="C3800" t="s">
        <v>2871</v>
      </c>
      <c r="D3800">
        <v>7097</v>
      </c>
      <c r="E3800" t="s">
        <v>96</v>
      </c>
      <c r="F3800" t="s">
        <v>12</v>
      </c>
      <c r="G3800" t="s">
        <v>14597</v>
      </c>
      <c r="H3800" s="171">
        <v>3.320345633213464</v>
      </c>
      <c r="I3800" s="171" t="s">
        <v>47676</v>
      </c>
      <c r="J3800" s="171">
        <v>0.83337474359305153</v>
      </c>
      <c r="K3800" s="171">
        <v>3.8346354524577882E-4</v>
      </c>
      <c r="L3800" s="171" t="str">
        <f t="shared" si="59"/>
        <v>7097|**1</v>
      </c>
    </row>
    <row r="3801" spans="2:12" x14ac:dyDescent="0.5">
      <c r="B3801" t="s">
        <v>2760</v>
      </c>
      <c r="C3801" t="s">
        <v>2871</v>
      </c>
      <c r="D3801">
        <v>7097</v>
      </c>
      <c r="E3801" t="s">
        <v>98</v>
      </c>
      <c r="F3801" t="s">
        <v>12</v>
      </c>
      <c r="G3801" t="s">
        <v>14597</v>
      </c>
      <c r="H3801" s="171">
        <v>5.0604886082932214</v>
      </c>
      <c r="I3801" s="171">
        <v>0.57267770975244292</v>
      </c>
      <c r="J3801" s="171">
        <v>0.4627896676772531</v>
      </c>
      <c r="K3801" s="171">
        <v>4.3212883348809082E-4</v>
      </c>
      <c r="L3801" s="171" t="str">
        <f t="shared" si="59"/>
        <v>7097|**2</v>
      </c>
    </row>
    <row r="3802" spans="2:12" x14ac:dyDescent="0.5">
      <c r="B3802" t="s">
        <v>2760</v>
      </c>
      <c r="C3802" t="s">
        <v>2987</v>
      </c>
      <c r="D3802">
        <v>7325</v>
      </c>
      <c r="E3802" t="s">
        <v>2988</v>
      </c>
      <c r="F3802" t="s">
        <v>20</v>
      </c>
      <c r="G3802" t="s">
        <v>501</v>
      </c>
      <c r="H3802" s="171">
        <v>11.961918316156162</v>
      </c>
      <c r="I3802" s="171">
        <v>6.4100005501863917</v>
      </c>
      <c r="J3802" s="171">
        <v>1.8621841047219732</v>
      </c>
      <c r="K3802" s="171" t="s">
        <v>47676</v>
      </c>
      <c r="L3802" s="171" t="str">
        <f t="shared" si="59"/>
        <v>7325|SJS1</v>
      </c>
    </row>
    <row r="3803" spans="2:12" x14ac:dyDescent="0.5">
      <c r="B3803" t="s">
        <v>2760</v>
      </c>
      <c r="C3803" t="s">
        <v>2987</v>
      </c>
      <c r="D3803">
        <v>7325</v>
      </c>
      <c r="E3803" t="s">
        <v>2989</v>
      </c>
      <c r="F3803" t="s">
        <v>20</v>
      </c>
      <c r="G3803" t="s">
        <v>501</v>
      </c>
      <c r="H3803" s="171">
        <v>12.025530006629086</v>
      </c>
      <c r="I3803" s="171">
        <v>6.4099995445353173</v>
      </c>
      <c r="J3803" s="171">
        <v>1.8498726274711614</v>
      </c>
      <c r="K3803" s="171" t="s">
        <v>47676</v>
      </c>
      <c r="L3803" s="171" t="str">
        <f t="shared" si="59"/>
        <v>7325|SJS2</v>
      </c>
    </row>
    <row r="3804" spans="2:12" x14ac:dyDescent="0.5">
      <c r="B3804" t="s">
        <v>2760</v>
      </c>
      <c r="C3804" t="s">
        <v>2786</v>
      </c>
      <c r="D3804">
        <v>7762</v>
      </c>
      <c r="E3804" t="s">
        <v>2787</v>
      </c>
      <c r="F3804" t="s">
        <v>20</v>
      </c>
      <c r="G3804" t="s">
        <v>14599</v>
      </c>
      <c r="H3804" s="171">
        <v>4.9002336091235632</v>
      </c>
      <c r="I3804" s="171">
        <v>6.4099994938553921</v>
      </c>
      <c r="J3804" s="171">
        <v>0.99988224191270747</v>
      </c>
      <c r="K3804" s="171" t="s">
        <v>47676</v>
      </c>
      <c r="L3804" s="171" t="str">
        <f t="shared" si="59"/>
        <v>7762|HRSG1</v>
      </c>
    </row>
    <row r="3805" spans="2:12" x14ac:dyDescent="0.5">
      <c r="B3805" t="s">
        <v>2760</v>
      </c>
      <c r="C3805" t="s">
        <v>2786</v>
      </c>
      <c r="D3805">
        <v>7762</v>
      </c>
      <c r="E3805" t="s">
        <v>2788</v>
      </c>
      <c r="F3805" t="s">
        <v>20</v>
      </c>
      <c r="G3805" t="s">
        <v>14599</v>
      </c>
      <c r="H3805" s="171">
        <v>4.9005264077517827</v>
      </c>
      <c r="I3805" s="171">
        <v>6.4100003567729447</v>
      </c>
      <c r="J3805" s="171">
        <v>0.99990951508058623</v>
      </c>
      <c r="K3805" s="171" t="s">
        <v>47676</v>
      </c>
      <c r="L3805" s="171" t="str">
        <f t="shared" si="59"/>
        <v>7762|HRSG2</v>
      </c>
    </row>
    <row r="3806" spans="2:12" x14ac:dyDescent="0.5">
      <c r="B3806" t="s">
        <v>2760</v>
      </c>
      <c r="C3806" t="s">
        <v>2993</v>
      </c>
      <c r="D3806">
        <v>7900</v>
      </c>
      <c r="E3806" t="s">
        <v>2994</v>
      </c>
      <c r="F3806" t="s">
        <v>20</v>
      </c>
      <c r="G3806" t="s">
        <v>501</v>
      </c>
      <c r="H3806" s="171">
        <v>4.007827904207498</v>
      </c>
      <c r="I3806" s="171">
        <v>4.2074353427107596</v>
      </c>
      <c r="J3806" s="171">
        <v>0.68264537880874021</v>
      </c>
      <c r="K3806" s="171" t="s">
        <v>47676</v>
      </c>
      <c r="L3806" s="171" t="str">
        <f t="shared" si="59"/>
        <v>7900|SH1</v>
      </c>
    </row>
    <row r="3807" spans="2:12" x14ac:dyDescent="0.5">
      <c r="B3807" t="s">
        <v>2760</v>
      </c>
      <c r="C3807" t="s">
        <v>2993</v>
      </c>
      <c r="D3807">
        <v>7900</v>
      </c>
      <c r="E3807" t="s">
        <v>2995</v>
      </c>
      <c r="F3807" t="s">
        <v>20</v>
      </c>
      <c r="G3807" t="s">
        <v>501</v>
      </c>
      <c r="H3807" s="171">
        <v>4.0059046864250414</v>
      </c>
      <c r="I3807" s="171">
        <v>4.3845722935995477</v>
      </c>
      <c r="J3807" s="171">
        <v>0.69811501713675916</v>
      </c>
      <c r="K3807" s="171" t="s">
        <v>47676</v>
      </c>
      <c r="L3807" s="171" t="str">
        <f t="shared" si="59"/>
        <v>7900|SH2</v>
      </c>
    </row>
    <row r="3808" spans="2:12" x14ac:dyDescent="0.5">
      <c r="B3808" t="s">
        <v>2760</v>
      </c>
      <c r="C3808" t="s">
        <v>2993</v>
      </c>
      <c r="D3808">
        <v>7900</v>
      </c>
      <c r="E3808" t="s">
        <v>2996</v>
      </c>
      <c r="F3808" t="s">
        <v>20</v>
      </c>
      <c r="G3808" t="s">
        <v>501</v>
      </c>
      <c r="H3808" s="171">
        <v>4.0025915339739893</v>
      </c>
      <c r="I3808" s="171">
        <v>3.2872738739207508</v>
      </c>
      <c r="J3808" s="171">
        <v>0.44745663396646429</v>
      </c>
      <c r="K3808" s="171" t="s">
        <v>47676</v>
      </c>
      <c r="L3808" s="171" t="str">
        <f t="shared" si="59"/>
        <v>7900|SH3</v>
      </c>
    </row>
    <row r="3809" spans="2:12" x14ac:dyDescent="0.5">
      <c r="B3809" t="s">
        <v>2760</v>
      </c>
      <c r="C3809" t="s">
        <v>2993</v>
      </c>
      <c r="D3809">
        <v>7900</v>
      </c>
      <c r="E3809" t="s">
        <v>2997</v>
      </c>
      <c r="F3809" t="s">
        <v>20</v>
      </c>
      <c r="G3809" t="s">
        <v>501</v>
      </c>
      <c r="H3809" s="171">
        <v>4.0008502791418374</v>
      </c>
      <c r="I3809" s="171">
        <v>3.4228467211534825</v>
      </c>
      <c r="J3809" s="171">
        <v>0.57221193917083601</v>
      </c>
      <c r="K3809" s="171" t="s">
        <v>47676</v>
      </c>
      <c r="L3809" s="171" t="str">
        <f t="shared" si="59"/>
        <v>7900|SH4</v>
      </c>
    </row>
    <row r="3810" spans="2:12" x14ac:dyDescent="0.5">
      <c r="B3810" t="s">
        <v>2760</v>
      </c>
      <c r="C3810" t="s">
        <v>2993</v>
      </c>
      <c r="D3810">
        <v>7900</v>
      </c>
      <c r="E3810" t="s">
        <v>2998</v>
      </c>
      <c r="F3810" t="s">
        <v>20</v>
      </c>
      <c r="G3810" t="s">
        <v>14599</v>
      </c>
      <c r="H3810" s="171">
        <v>2.9134074129334828</v>
      </c>
      <c r="I3810" s="171">
        <v>0.40817165156647239</v>
      </c>
      <c r="J3810" s="171">
        <v>0.26578915345373727</v>
      </c>
      <c r="K3810" s="171" t="s">
        <v>47676</v>
      </c>
      <c r="L3810" s="171" t="str">
        <f t="shared" si="59"/>
        <v>7900|SH5</v>
      </c>
    </row>
    <row r="3811" spans="2:12" x14ac:dyDescent="0.5">
      <c r="B3811" t="s">
        <v>2760</v>
      </c>
      <c r="C3811" t="s">
        <v>2993</v>
      </c>
      <c r="D3811">
        <v>7900</v>
      </c>
      <c r="E3811" t="s">
        <v>2999</v>
      </c>
      <c r="F3811" t="s">
        <v>20</v>
      </c>
      <c r="G3811" t="s">
        <v>501</v>
      </c>
      <c r="H3811" s="171">
        <v>4.0005572816636041</v>
      </c>
      <c r="I3811" s="171">
        <v>2.1961893407005331</v>
      </c>
      <c r="J3811" s="171">
        <v>8.2730131933283246</v>
      </c>
      <c r="K3811" s="171" t="s">
        <v>47676</v>
      </c>
      <c r="L3811" s="171" t="str">
        <f t="shared" si="59"/>
        <v>7900|SH6</v>
      </c>
    </row>
    <row r="3812" spans="2:12" x14ac:dyDescent="0.5">
      <c r="B3812" t="s">
        <v>2760</v>
      </c>
      <c r="C3812" t="s">
        <v>2993</v>
      </c>
      <c r="D3812">
        <v>7900</v>
      </c>
      <c r="E3812" t="s">
        <v>3000</v>
      </c>
      <c r="F3812" t="s">
        <v>20</v>
      </c>
      <c r="G3812" t="s">
        <v>501</v>
      </c>
      <c r="H3812" s="171">
        <v>4.0039935394845809</v>
      </c>
      <c r="I3812" s="171">
        <v>1.6970868350457391</v>
      </c>
      <c r="J3812" s="171">
        <v>5.2802028394389771</v>
      </c>
      <c r="K3812" s="171" t="s">
        <v>47676</v>
      </c>
      <c r="L3812" s="171" t="str">
        <f t="shared" si="59"/>
        <v>7900|SH7</v>
      </c>
    </row>
    <row r="3813" spans="2:12" x14ac:dyDescent="0.5">
      <c r="B3813" t="s">
        <v>2760</v>
      </c>
      <c r="C3813" t="s">
        <v>2855</v>
      </c>
      <c r="D3813">
        <v>7902</v>
      </c>
      <c r="E3813" t="s">
        <v>16273</v>
      </c>
      <c r="F3813" t="s">
        <v>12</v>
      </c>
      <c r="G3813" t="s">
        <v>14597</v>
      </c>
      <c r="H3813" s="171">
        <v>3.7536916071484194</v>
      </c>
      <c r="I3813" s="171" t="s">
        <v>47676</v>
      </c>
      <c r="J3813" s="171">
        <v>2.4558494565976856</v>
      </c>
      <c r="K3813" s="171">
        <v>2.5021522694840003E-3</v>
      </c>
      <c r="L3813" s="171" t="str">
        <f t="shared" si="59"/>
        <v>7902|1</v>
      </c>
    </row>
    <row r="3814" spans="2:12" x14ac:dyDescent="0.5">
      <c r="B3814" t="s">
        <v>2760</v>
      </c>
      <c r="C3814" t="s">
        <v>2824</v>
      </c>
      <c r="D3814">
        <v>8063</v>
      </c>
      <c r="E3814" t="s">
        <v>36</v>
      </c>
      <c r="F3814" t="s">
        <v>20</v>
      </c>
      <c r="G3814" t="s">
        <v>501</v>
      </c>
      <c r="H3814" s="171">
        <v>13.11436423717859</v>
      </c>
      <c r="I3814" s="171">
        <v>6.4099993671043869</v>
      </c>
      <c r="J3814" s="171">
        <v>7.3224104500654938</v>
      </c>
      <c r="K3814" s="171" t="s">
        <v>47676</v>
      </c>
      <c r="L3814" s="171" t="str">
        <f t="shared" si="59"/>
        <v>8063|CT1</v>
      </c>
    </row>
    <row r="3815" spans="2:12" x14ac:dyDescent="0.5">
      <c r="B3815" t="s">
        <v>2760</v>
      </c>
      <c r="C3815" t="s">
        <v>2824</v>
      </c>
      <c r="D3815">
        <v>8063</v>
      </c>
      <c r="E3815" t="s">
        <v>38</v>
      </c>
      <c r="F3815" t="s">
        <v>20</v>
      </c>
      <c r="G3815" t="s">
        <v>501</v>
      </c>
      <c r="H3815" s="171">
        <v>13.181345666546855</v>
      </c>
      <c r="I3815" s="171">
        <v>6.4099998061127854</v>
      </c>
      <c r="J3815" s="171">
        <v>7.5347542778224375</v>
      </c>
      <c r="K3815" s="171" t="s">
        <v>47676</v>
      </c>
      <c r="L3815" s="171" t="str">
        <f t="shared" si="59"/>
        <v>8063|CT2</v>
      </c>
    </row>
    <row r="3816" spans="2:12" x14ac:dyDescent="0.5">
      <c r="B3816" t="s">
        <v>2760</v>
      </c>
      <c r="C3816" t="s">
        <v>2824</v>
      </c>
      <c r="D3816">
        <v>8063</v>
      </c>
      <c r="E3816" t="s">
        <v>39</v>
      </c>
      <c r="F3816" t="s">
        <v>20</v>
      </c>
      <c r="G3816" t="s">
        <v>501</v>
      </c>
      <c r="H3816" s="171">
        <v>11.690992186348224</v>
      </c>
      <c r="I3816" s="171">
        <v>6.410000000000001</v>
      </c>
      <c r="J3816" s="171">
        <v>6.6047471620227043</v>
      </c>
      <c r="K3816" s="171" t="s">
        <v>47676</v>
      </c>
      <c r="L3816" s="171" t="str">
        <f t="shared" si="59"/>
        <v>8063|CT3</v>
      </c>
    </row>
    <row r="3817" spans="2:12" x14ac:dyDescent="0.5">
      <c r="B3817" t="s">
        <v>2760</v>
      </c>
      <c r="C3817" t="s">
        <v>2824</v>
      </c>
      <c r="D3817">
        <v>8063</v>
      </c>
      <c r="E3817" t="s">
        <v>40</v>
      </c>
      <c r="F3817" t="s">
        <v>20</v>
      </c>
      <c r="G3817" t="s">
        <v>501</v>
      </c>
      <c r="H3817" s="171">
        <v>13.316518467852257</v>
      </c>
      <c r="I3817" s="171">
        <v>6.4100012824897394</v>
      </c>
      <c r="J3817" s="171">
        <v>7.6023141814865474</v>
      </c>
      <c r="K3817" s="171" t="s">
        <v>47676</v>
      </c>
      <c r="L3817" s="171" t="str">
        <f t="shared" si="59"/>
        <v>8063|CT4</v>
      </c>
    </row>
    <row r="3818" spans="2:12" x14ac:dyDescent="0.5">
      <c r="B3818" t="s">
        <v>2760</v>
      </c>
      <c r="C3818" t="s">
        <v>16537</v>
      </c>
      <c r="D3818">
        <v>10298</v>
      </c>
      <c r="E3818" t="s">
        <v>16538</v>
      </c>
      <c r="F3818" t="s">
        <v>20</v>
      </c>
      <c r="G3818" t="s">
        <v>501</v>
      </c>
      <c r="H3818" s="171" t="s">
        <v>47676</v>
      </c>
      <c r="I3818" s="171" t="s">
        <v>47676</v>
      </c>
      <c r="J3818" s="171" t="s">
        <v>47676</v>
      </c>
      <c r="K3818" s="171" t="s">
        <v>47676</v>
      </c>
      <c r="L3818" s="171" t="str">
        <f t="shared" si="59"/>
        <v>10298|CG801</v>
      </c>
    </row>
    <row r="3819" spans="2:12" x14ac:dyDescent="0.5">
      <c r="B3819" t="s">
        <v>2760</v>
      </c>
      <c r="C3819" t="s">
        <v>16537</v>
      </c>
      <c r="D3819">
        <v>10298</v>
      </c>
      <c r="E3819" t="s">
        <v>2771</v>
      </c>
      <c r="F3819" t="s">
        <v>20</v>
      </c>
      <c r="G3819" t="s">
        <v>501</v>
      </c>
      <c r="H3819" s="171" t="s">
        <v>47676</v>
      </c>
      <c r="I3819" s="171" t="s">
        <v>47676</v>
      </c>
      <c r="J3819" s="171" t="s">
        <v>47676</v>
      </c>
      <c r="K3819" s="171" t="s">
        <v>47676</v>
      </c>
      <c r="L3819" s="171" t="str">
        <f t="shared" si="59"/>
        <v>10298|CG802</v>
      </c>
    </row>
    <row r="3820" spans="2:12" x14ac:dyDescent="0.5">
      <c r="B3820" t="s">
        <v>2760</v>
      </c>
      <c r="C3820" t="s">
        <v>16537</v>
      </c>
      <c r="D3820">
        <v>10298</v>
      </c>
      <c r="E3820" t="s">
        <v>2772</v>
      </c>
      <c r="F3820" t="s">
        <v>20</v>
      </c>
      <c r="G3820" t="s">
        <v>501</v>
      </c>
      <c r="H3820" s="171" t="s">
        <v>47676</v>
      </c>
      <c r="I3820" s="171" t="s">
        <v>47676</v>
      </c>
      <c r="J3820" s="171" t="s">
        <v>47676</v>
      </c>
      <c r="K3820" s="171" t="s">
        <v>47676</v>
      </c>
      <c r="L3820" s="171" t="str">
        <f t="shared" si="59"/>
        <v>10298|CG803</v>
      </c>
    </row>
    <row r="3821" spans="2:12" x14ac:dyDescent="0.5">
      <c r="B3821" t="s">
        <v>2760</v>
      </c>
      <c r="C3821" t="s">
        <v>16537</v>
      </c>
      <c r="D3821">
        <v>10298</v>
      </c>
      <c r="E3821" t="s">
        <v>2773</v>
      </c>
      <c r="F3821" t="s">
        <v>20</v>
      </c>
      <c r="G3821" t="s">
        <v>501</v>
      </c>
      <c r="H3821" s="171" t="s">
        <v>47676</v>
      </c>
      <c r="I3821" s="171" t="s">
        <v>47676</v>
      </c>
      <c r="J3821" s="171" t="s">
        <v>47676</v>
      </c>
      <c r="K3821" s="171" t="s">
        <v>47676</v>
      </c>
      <c r="L3821" s="171" t="str">
        <f t="shared" si="59"/>
        <v>10298|CG804</v>
      </c>
    </row>
    <row r="3822" spans="2:12" x14ac:dyDescent="0.5">
      <c r="B3822" t="s">
        <v>2760</v>
      </c>
      <c r="C3822" t="s">
        <v>2801</v>
      </c>
      <c r="D3822">
        <v>10741</v>
      </c>
      <c r="E3822" t="s">
        <v>2802</v>
      </c>
      <c r="F3822" t="s">
        <v>20</v>
      </c>
      <c r="G3822" t="s">
        <v>14599</v>
      </c>
      <c r="H3822" s="171">
        <v>3.4028708304222635</v>
      </c>
      <c r="I3822" s="171" t="s">
        <v>47676</v>
      </c>
      <c r="J3822" s="171">
        <v>2.0976601009452311</v>
      </c>
      <c r="K3822" s="171" t="s">
        <v>47676</v>
      </c>
      <c r="L3822" s="171" t="str">
        <f t="shared" si="59"/>
        <v>10741|G102</v>
      </c>
    </row>
    <row r="3823" spans="2:12" x14ac:dyDescent="0.5">
      <c r="B3823" t="s">
        <v>2760</v>
      </c>
      <c r="C3823" t="s">
        <v>2801</v>
      </c>
      <c r="D3823">
        <v>10741</v>
      </c>
      <c r="E3823" t="s">
        <v>2803</v>
      </c>
      <c r="F3823" t="s">
        <v>20</v>
      </c>
      <c r="G3823" t="s">
        <v>14599</v>
      </c>
      <c r="H3823" s="171" t="s">
        <v>47676</v>
      </c>
      <c r="I3823" s="171" t="s">
        <v>47676</v>
      </c>
      <c r="J3823" s="171" t="s">
        <v>47676</v>
      </c>
      <c r="K3823" s="171" t="s">
        <v>47676</v>
      </c>
      <c r="L3823" s="171" t="str">
        <f t="shared" si="59"/>
        <v>10741|G103</v>
      </c>
    </row>
    <row r="3824" spans="2:12" x14ac:dyDescent="0.5">
      <c r="B3824" t="s">
        <v>2760</v>
      </c>
      <c r="C3824" t="s">
        <v>2801</v>
      </c>
      <c r="D3824">
        <v>10741</v>
      </c>
      <c r="E3824" t="s">
        <v>2804</v>
      </c>
      <c r="F3824" t="s">
        <v>20</v>
      </c>
      <c r="G3824" t="s">
        <v>14599</v>
      </c>
      <c r="H3824" s="171">
        <v>3.4026223475105901</v>
      </c>
      <c r="I3824" s="171" t="s">
        <v>47676</v>
      </c>
      <c r="J3824" s="171">
        <v>2.0899727781045656</v>
      </c>
      <c r="K3824" s="171" t="s">
        <v>47676</v>
      </c>
      <c r="L3824" s="171" t="str">
        <f t="shared" si="59"/>
        <v>10741|G104</v>
      </c>
    </row>
    <row r="3825" spans="2:12" x14ac:dyDescent="0.5">
      <c r="B3825" t="s">
        <v>2760</v>
      </c>
      <c r="C3825" t="s">
        <v>2943</v>
      </c>
      <c r="D3825">
        <v>50109</v>
      </c>
      <c r="E3825" t="s">
        <v>2787</v>
      </c>
      <c r="F3825" t="s">
        <v>20</v>
      </c>
      <c r="G3825" t="s">
        <v>14599</v>
      </c>
      <c r="H3825" s="171">
        <v>7.6676603445062881</v>
      </c>
      <c r="I3825" s="171">
        <v>6.410000439567435</v>
      </c>
      <c r="J3825" s="171">
        <v>13.53471383734046</v>
      </c>
      <c r="K3825" s="171" t="s">
        <v>47676</v>
      </c>
      <c r="L3825" s="171" t="str">
        <f t="shared" si="59"/>
        <v>50109|HRSG1</v>
      </c>
    </row>
    <row r="3826" spans="2:12" x14ac:dyDescent="0.5">
      <c r="B3826" t="s">
        <v>2760</v>
      </c>
      <c r="C3826" t="s">
        <v>2943</v>
      </c>
      <c r="D3826">
        <v>50109</v>
      </c>
      <c r="E3826" t="s">
        <v>2788</v>
      </c>
      <c r="F3826" t="s">
        <v>20</v>
      </c>
      <c r="G3826" t="s">
        <v>14599</v>
      </c>
      <c r="H3826" s="171">
        <v>7.6516718418489864</v>
      </c>
      <c r="I3826" s="171">
        <v>6.4100002055761287</v>
      </c>
      <c r="J3826" s="171">
        <v>13.34193177446396</v>
      </c>
      <c r="K3826" s="171" t="s">
        <v>47676</v>
      </c>
      <c r="L3826" s="171" t="str">
        <f t="shared" si="59"/>
        <v>50109|HRSG2</v>
      </c>
    </row>
    <row r="3827" spans="2:12" x14ac:dyDescent="0.5">
      <c r="B3827" t="s">
        <v>2760</v>
      </c>
      <c r="C3827" t="s">
        <v>2920</v>
      </c>
      <c r="D3827">
        <v>50137</v>
      </c>
      <c r="E3827" t="s">
        <v>16273</v>
      </c>
      <c r="F3827" t="s">
        <v>20</v>
      </c>
      <c r="G3827" t="s">
        <v>501</v>
      </c>
      <c r="H3827" s="171">
        <v>2.0014817238057088</v>
      </c>
      <c r="I3827" s="171" t="s">
        <v>47676</v>
      </c>
      <c r="J3827" s="171">
        <v>3.115739459596051</v>
      </c>
      <c r="K3827" s="171" t="s">
        <v>47676</v>
      </c>
      <c r="L3827" s="171" t="str">
        <f t="shared" si="59"/>
        <v>50137|1</v>
      </c>
    </row>
    <row r="3828" spans="2:12" x14ac:dyDescent="0.5">
      <c r="B3828" t="s">
        <v>2760</v>
      </c>
      <c r="C3828" t="s">
        <v>17357</v>
      </c>
      <c r="D3828">
        <v>50625</v>
      </c>
      <c r="E3828" t="s">
        <v>2832</v>
      </c>
      <c r="F3828" t="s">
        <v>20</v>
      </c>
      <c r="G3828" t="s">
        <v>14599</v>
      </c>
      <c r="H3828" s="171" t="s">
        <v>47676</v>
      </c>
      <c r="I3828" s="171" t="s">
        <v>47676</v>
      </c>
      <c r="J3828" s="171" t="s">
        <v>47676</v>
      </c>
      <c r="K3828" s="171" t="s">
        <v>47676</v>
      </c>
      <c r="L3828" s="171" t="str">
        <f t="shared" si="59"/>
        <v>50625|61STK1</v>
      </c>
    </row>
    <row r="3829" spans="2:12" x14ac:dyDescent="0.5">
      <c r="B3829" t="s">
        <v>2760</v>
      </c>
      <c r="C3829" t="s">
        <v>17357</v>
      </c>
      <c r="D3829">
        <v>50625</v>
      </c>
      <c r="E3829" t="s">
        <v>2833</v>
      </c>
      <c r="F3829" t="s">
        <v>20</v>
      </c>
      <c r="G3829" t="s">
        <v>14599</v>
      </c>
      <c r="H3829" s="171" t="s">
        <v>47676</v>
      </c>
      <c r="I3829" s="171" t="s">
        <v>47676</v>
      </c>
      <c r="J3829" s="171" t="s">
        <v>47676</v>
      </c>
      <c r="K3829" s="171" t="s">
        <v>47676</v>
      </c>
      <c r="L3829" s="171" t="str">
        <f t="shared" si="59"/>
        <v>50625|61STK2</v>
      </c>
    </row>
    <row r="3830" spans="2:12" x14ac:dyDescent="0.5">
      <c r="B3830" t="s">
        <v>2760</v>
      </c>
      <c r="C3830" t="s">
        <v>17357</v>
      </c>
      <c r="D3830">
        <v>50625</v>
      </c>
      <c r="E3830" t="s">
        <v>2834</v>
      </c>
      <c r="F3830" t="s">
        <v>20</v>
      </c>
      <c r="G3830" t="s">
        <v>14599</v>
      </c>
      <c r="H3830" s="171" t="s">
        <v>47676</v>
      </c>
      <c r="I3830" s="171" t="s">
        <v>47676</v>
      </c>
      <c r="J3830" s="171" t="s">
        <v>47676</v>
      </c>
      <c r="K3830" s="171" t="s">
        <v>47676</v>
      </c>
      <c r="L3830" s="171" t="str">
        <f t="shared" si="59"/>
        <v>50625|61STK3</v>
      </c>
    </row>
    <row r="3831" spans="2:12" x14ac:dyDescent="0.5">
      <c r="B3831" t="s">
        <v>2760</v>
      </c>
      <c r="C3831" t="s">
        <v>2936</v>
      </c>
      <c r="D3831">
        <v>50815</v>
      </c>
      <c r="E3831" t="s">
        <v>2937</v>
      </c>
      <c r="F3831" t="s">
        <v>20</v>
      </c>
      <c r="G3831" t="s">
        <v>14599</v>
      </c>
      <c r="H3831" s="171">
        <v>3.4210294140249506</v>
      </c>
      <c r="I3831" s="171">
        <v>6.4099995110486843</v>
      </c>
      <c r="J3831" s="171">
        <v>0.23939128760073911</v>
      </c>
      <c r="K3831" s="171" t="s">
        <v>47676</v>
      </c>
      <c r="L3831" s="171" t="str">
        <f t="shared" si="59"/>
        <v>50815|ENG101</v>
      </c>
    </row>
    <row r="3832" spans="2:12" x14ac:dyDescent="0.5">
      <c r="B3832" t="s">
        <v>2760</v>
      </c>
      <c r="C3832" t="s">
        <v>2936</v>
      </c>
      <c r="D3832">
        <v>50815</v>
      </c>
      <c r="E3832" t="s">
        <v>2938</v>
      </c>
      <c r="F3832" t="s">
        <v>20</v>
      </c>
      <c r="G3832" t="s">
        <v>14599</v>
      </c>
      <c r="H3832" s="171">
        <v>3.4905569500490388</v>
      </c>
      <c r="I3832" s="171">
        <v>6.4100004349563884</v>
      </c>
      <c r="J3832" s="171">
        <v>0.11369117426758238</v>
      </c>
      <c r="K3832" s="171" t="s">
        <v>47676</v>
      </c>
      <c r="L3832" s="171" t="str">
        <f t="shared" si="59"/>
        <v>50815|ENG201</v>
      </c>
    </row>
    <row r="3833" spans="2:12" x14ac:dyDescent="0.5">
      <c r="B3833" t="s">
        <v>2760</v>
      </c>
      <c r="C3833" t="s">
        <v>2936</v>
      </c>
      <c r="D3833">
        <v>50815</v>
      </c>
      <c r="E3833" t="s">
        <v>2939</v>
      </c>
      <c r="F3833" t="s">
        <v>20</v>
      </c>
      <c r="G3833" t="s">
        <v>14599</v>
      </c>
      <c r="H3833" s="171">
        <v>4.5996802604387605</v>
      </c>
      <c r="I3833" s="171">
        <v>6.4099997843426779</v>
      </c>
      <c r="J3833" s="171">
        <v>0.13998074368518268</v>
      </c>
      <c r="K3833" s="171" t="s">
        <v>47676</v>
      </c>
      <c r="L3833" s="171" t="str">
        <f t="shared" si="59"/>
        <v>50815|ENG301</v>
      </c>
    </row>
    <row r="3834" spans="2:12" x14ac:dyDescent="0.5">
      <c r="B3834" t="s">
        <v>2760</v>
      </c>
      <c r="C3834" t="s">
        <v>2936</v>
      </c>
      <c r="D3834">
        <v>50815</v>
      </c>
      <c r="E3834" t="s">
        <v>2940</v>
      </c>
      <c r="F3834" t="s">
        <v>20</v>
      </c>
      <c r="G3834" t="s">
        <v>14599</v>
      </c>
      <c r="H3834" s="171">
        <v>2.9094451973749118</v>
      </c>
      <c r="I3834" s="171">
        <v>6.4099997516634355</v>
      </c>
      <c r="J3834" s="171">
        <v>0.12998431007000022</v>
      </c>
      <c r="K3834" s="171" t="s">
        <v>47676</v>
      </c>
      <c r="L3834" s="171" t="str">
        <f t="shared" si="59"/>
        <v>50815|ENG401</v>
      </c>
    </row>
    <row r="3835" spans="2:12" x14ac:dyDescent="0.5">
      <c r="B3835" t="s">
        <v>2760</v>
      </c>
      <c r="C3835" t="s">
        <v>2936</v>
      </c>
      <c r="D3835">
        <v>50815</v>
      </c>
      <c r="E3835" t="s">
        <v>2941</v>
      </c>
      <c r="F3835" t="s">
        <v>20</v>
      </c>
      <c r="G3835" t="s">
        <v>14599</v>
      </c>
      <c r="H3835" s="171">
        <v>3.6697534164951415</v>
      </c>
      <c r="I3835" s="171">
        <v>6.4099993715380341</v>
      </c>
      <c r="J3835" s="171">
        <v>0.22998559622586603</v>
      </c>
      <c r="K3835" s="171" t="s">
        <v>47676</v>
      </c>
      <c r="L3835" s="171" t="str">
        <f t="shared" si="59"/>
        <v>50815|ENG501</v>
      </c>
    </row>
    <row r="3836" spans="2:12" x14ac:dyDescent="0.5">
      <c r="B3836" t="s">
        <v>2760</v>
      </c>
      <c r="C3836" t="s">
        <v>2936</v>
      </c>
      <c r="D3836">
        <v>50815</v>
      </c>
      <c r="E3836" t="s">
        <v>2942</v>
      </c>
      <c r="F3836" t="s">
        <v>20</v>
      </c>
      <c r="G3836" t="s">
        <v>14599</v>
      </c>
      <c r="H3836" s="171">
        <v>3.5998576078459767</v>
      </c>
      <c r="I3836" s="171">
        <v>6.4099997818052712</v>
      </c>
      <c r="J3836" s="171">
        <v>0.12998209611686776</v>
      </c>
      <c r="K3836" s="171" t="s">
        <v>47676</v>
      </c>
      <c r="L3836" s="171" t="str">
        <f t="shared" si="59"/>
        <v>50815|ENG601</v>
      </c>
    </row>
    <row r="3837" spans="2:12" x14ac:dyDescent="0.5">
      <c r="B3837" t="s">
        <v>2760</v>
      </c>
      <c r="C3837" t="s">
        <v>3003</v>
      </c>
      <c r="D3837">
        <v>52071</v>
      </c>
      <c r="E3837" t="s">
        <v>261</v>
      </c>
      <c r="F3837" t="s">
        <v>12</v>
      </c>
      <c r="G3837" t="s">
        <v>14597</v>
      </c>
      <c r="H3837" s="171">
        <v>23.80000209595412</v>
      </c>
      <c r="I3837" s="171">
        <v>3.6334830610937172</v>
      </c>
      <c r="J3837" s="171">
        <v>8.6757334353935889E-3</v>
      </c>
      <c r="K3837" s="171">
        <v>2.7229777218017778E-3</v>
      </c>
      <c r="L3837" s="171" t="str">
        <f t="shared" si="59"/>
        <v>52071|5A</v>
      </c>
    </row>
    <row r="3838" spans="2:12" x14ac:dyDescent="0.5">
      <c r="B3838" t="s">
        <v>2760</v>
      </c>
      <c r="C3838" t="s">
        <v>3003</v>
      </c>
      <c r="D3838">
        <v>52071</v>
      </c>
      <c r="E3838" t="s">
        <v>262</v>
      </c>
      <c r="F3838" t="s">
        <v>12</v>
      </c>
      <c r="G3838" t="s">
        <v>14597</v>
      </c>
      <c r="H3838" s="171">
        <v>12.900000988353218</v>
      </c>
      <c r="I3838" s="171">
        <v>3.5668434830530806</v>
      </c>
      <c r="J3838" s="171">
        <v>9.6671383736412504E-3</v>
      </c>
      <c r="K3838" s="171">
        <v>2.5731384950172641E-3</v>
      </c>
      <c r="L3838" s="171" t="str">
        <f t="shared" si="59"/>
        <v>52071|5B</v>
      </c>
    </row>
    <row r="3839" spans="2:12" x14ac:dyDescent="0.5">
      <c r="B3839" t="s">
        <v>2760</v>
      </c>
      <c r="C3839" t="s">
        <v>3039</v>
      </c>
      <c r="D3839">
        <v>52088</v>
      </c>
      <c r="E3839" t="s">
        <v>3040</v>
      </c>
      <c r="F3839" t="s">
        <v>20</v>
      </c>
      <c r="G3839" t="s">
        <v>14599</v>
      </c>
      <c r="H3839" s="171">
        <v>6.9310275752252899</v>
      </c>
      <c r="I3839" s="171">
        <v>6.4100000007977229</v>
      </c>
      <c r="J3839" s="171">
        <v>2.1002321293984534</v>
      </c>
      <c r="K3839" s="171" t="s">
        <v>47676</v>
      </c>
      <c r="L3839" s="171" t="str">
        <f t="shared" si="59"/>
        <v>52088|GT-A</v>
      </c>
    </row>
    <row r="3840" spans="2:12" x14ac:dyDescent="0.5">
      <c r="B3840" t="s">
        <v>2760</v>
      </c>
      <c r="C3840" t="s">
        <v>3039</v>
      </c>
      <c r="D3840">
        <v>52088</v>
      </c>
      <c r="E3840" t="s">
        <v>3041</v>
      </c>
      <c r="F3840" t="s">
        <v>20</v>
      </c>
      <c r="G3840" t="s">
        <v>14599</v>
      </c>
      <c r="H3840" s="171">
        <v>6.179688220747483</v>
      </c>
      <c r="I3840" s="171">
        <v>6.4100001762162035</v>
      </c>
      <c r="J3840" s="171">
        <v>2.0999670002418478</v>
      </c>
      <c r="K3840" s="171" t="s">
        <v>47676</v>
      </c>
      <c r="L3840" s="171" t="str">
        <f t="shared" si="59"/>
        <v>52088|GT-B</v>
      </c>
    </row>
    <row r="3841" spans="2:12" x14ac:dyDescent="0.5">
      <c r="B3841" t="s">
        <v>2760</v>
      </c>
      <c r="C3841" t="s">
        <v>3039</v>
      </c>
      <c r="D3841">
        <v>52088</v>
      </c>
      <c r="E3841" t="s">
        <v>3042</v>
      </c>
      <c r="F3841" t="s">
        <v>20</v>
      </c>
      <c r="G3841" t="s">
        <v>14599</v>
      </c>
      <c r="H3841" s="171">
        <v>6.5287596948238473</v>
      </c>
      <c r="I3841" s="171">
        <v>6.4099984470418141</v>
      </c>
      <c r="J3841" s="171">
        <v>2.1002570870121162</v>
      </c>
      <c r="K3841" s="171" t="s">
        <v>47676</v>
      </c>
      <c r="L3841" s="171" t="str">
        <f t="shared" si="59"/>
        <v>52088|GT-C</v>
      </c>
    </row>
    <row r="3842" spans="2:12" x14ac:dyDescent="0.5">
      <c r="B3842" t="s">
        <v>2760</v>
      </c>
      <c r="C3842" t="s">
        <v>2784</v>
      </c>
      <c r="D3842">
        <v>52176</v>
      </c>
      <c r="E3842" t="s">
        <v>16273</v>
      </c>
      <c r="F3842" t="s">
        <v>20</v>
      </c>
      <c r="G3842" t="s">
        <v>14599</v>
      </c>
      <c r="H3842" s="171">
        <v>7.1695763888135744</v>
      </c>
      <c r="I3842" s="171">
        <v>6.4100007607203766</v>
      </c>
      <c r="J3842" s="171">
        <v>0.17469321263387755</v>
      </c>
      <c r="K3842" s="171" t="s">
        <v>47676</v>
      </c>
      <c r="L3842" s="171" t="str">
        <f t="shared" si="59"/>
        <v>52176|1</v>
      </c>
    </row>
    <row r="3843" spans="2:12" x14ac:dyDescent="0.5">
      <c r="B3843" t="s">
        <v>2760</v>
      </c>
      <c r="C3843" t="s">
        <v>2784</v>
      </c>
      <c r="D3843">
        <v>52176</v>
      </c>
      <c r="E3843" t="s">
        <v>16274</v>
      </c>
      <c r="F3843" t="s">
        <v>20</v>
      </c>
      <c r="G3843" t="s">
        <v>14599</v>
      </c>
      <c r="H3843" s="171">
        <v>7.1517886934085269</v>
      </c>
      <c r="I3843" s="171">
        <v>6.4100001474793551</v>
      </c>
      <c r="J3843" s="171">
        <v>0.17432980195302469</v>
      </c>
      <c r="K3843" s="171" t="s">
        <v>47676</v>
      </c>
      <c r="L3843" s="171" t="str">
        <f t="shared" si="59"/>
        <v>52176|2</v>
      </c>
    </row>
    <row r="3844" spans="2:12" x14ac:dyDescent="0.5">
      <c r="B3844" t="s">
        <v>2760</v>
      </c>
      <c r="C3844" t="s">
        <v>2877</v>
      </c>
      <c r="D3844">
        <v>54817</v>
      </c>
      <c r="E3844" t="s">
        <v>2878</v>
      </c>
      <c r="F3844" t="s">
        <v>20</v>
      </c>
      <c r="G3844" t="s">
        <v>14599</v>
      </c>
      <c r="H3844" s="171">
        <v>6.5996019824287533</v>
      </c>
      <c r="I3844" s="171">
        <v>2.7467617189438105</v>
      </c>
      <c r="J3844" s="171">
        <v>3.1253478252170281</v>
      </c>
      <c r="K3844" s="171" t="s">
        <v>47676</v>
      </c>
      <c r="L3844" s="171" t="str">
        <f t="shared" si="59"/>
        <v>54817|EAST</v>
      </c>
    </row>
    <row r="3845" spans="2:12" x14ac:dyDescent="0.5">
      <c r="B3845" t="s">
        <v>2760</v>
      </c>
      <c r="C3845" t="s">
        <v>3014</v>
      </c>
      <c r="D3845">
        <v>55015</v>
      </c>
      <c r="E3845" t="s">
        <v>16273</v>
      </c>
      <c r="F3845" t="s">
        <v>20</v>
      </c>
      <c r="G3845" t="s">
        <v>501</v>
      </c>
      <c r="H3845" s="171" t="s">
        <v>47676</v>
      </c>
      <c r="I3845" s="171" t="s">
        <v>47676</v>
      </c>
      <c r="J3845" s="171" t="s">
        <v>47676</v>
      </c>
      <c r="K3845" s="171" t="s">
        <v>47676</v>
      </c>
      <c r="L3845" s="171" t="str">
        <f t="shared" si="59"/>
        <v>55015|1</v>
      </c>
    </row>
    <row r="3846" spans="2:12" x14ac:dyDescent="0.5">
      <c r="B3846" t="s">
        <v>2760</v>
      </c>
      <c r="C3846" t="s">
        <v>3014</v>
      </c>
      <c r="D3846">
        <v>55015</v>
      </c>
      <c r="E3846" t="s">
        <v>16274</v>
      </c>
      <c r="F3846" t="s">
        <v>20</v>
      </c>
      <c r="G3846" t="s">
        <v>501</v>
      </c>
      <c r="H3846" s="171" t="s">
        <v>47676</v>
      </c>
      <c r="I3846" s="171" t="s">
        <v>47676</v>
      </c>
      <c r="J3846" s="171" t="s">
        <v>47676</v>
      </c>
      <c r="K3846" s="171" t="s">
        <v>47676</v>
      </c>
      <c r="L3846" s="171" t="str">
        <f t="shared" si="59"/>
        <v>55015|2</v>
      </c>
    </row>
    <row r="3847" spans="2:12" x14ac:dyDescent="0.5">
      <c r="B3847" t="s">
        <v>2760</v>
      </c>
      <c r="C3847" t="s">
        <v>3014</v>
      </c>
      <c r="D3847">
        <v>55015</v>
      </c>
      <c r="E3847" t="s">
        <v>16276</v>
      </c>
      <c r="F3847" t="s">
        <v>20</v>
      </c>
      <c r="G3847" t="s">
        <v>501</v>
      </c>
      <c r="H3847" s="171" t="s">
        <v>47676</v>
      </c>
      <c r="I3847" s="171" t="s">
        <v>47676</v>
      </c>
      <c r="J3847" s="171" t="s">
        <v>47676</v>
      </c>
      <c r="K3847" s="171" t="s">
        <v>47676</v>
      </c>
      <c r="L3847" s="171" t="str">
        <f t="shared" si="59"/>
        <v>55015|3</v>
      </c>
    </row>
    <row r="3848" spans="2:12" x14ac:dyDescent="0.5">
      <c r="B3848" t="s">
        <v>2760</v>
      </c>
      <c r="C3848" t="s">
        <v>3014</v>
      </c>
      <c r="D3848">
        <v>55015</v>
      </c>
      <c r="E3848" t="s">
        <v>16275</v>
      </c>
      <c r="F3848" t="s">
        <v>20</v>
      </c>
      <c r="G3848" t="s">
        <v>501</v>
      </c>
      <c r="H3848" s="171" t="s">
        <v>47676</v>
      </c>
      <c r="I3848" s="171" t="s">
        <v>47676</v>
      </c>
      <c r="J3848" s="171" t="s">
        <v>47676</v>
      </c>
      <c r="K3848" s="171" t="s">
        <v>47676</v>
      </c>
      <c r="L3848" s="171" t="str">
        <f t="shared" si="59"/>
        <v>55015|4</v>
      </c>
    </row>
    <row r="3849" spans="2:12" x14ac:dyDescent="0.5">
      <c r="B3849" t="s">
        <v>2760</v>
      </c>
      <c r="C3849" t="s">
        <v>2944</v>
      </c>
      <c r="D3849">
        <v>55047</v>
      </c>
      <c r="E3849" t="s">
        <v>2945</v>
      </c>
      <c r="F3849" t="s">
        <v>20</v>
      </c>
      <c r="G3849" t="s">
        <v>14599</v>
      </c>
      <c r="H3849" s="171">
        <v>3.8001873045904748</v>
      </c>
      <c r="I3849" s="171">
        <v>1.4211502261910169</v>
      </c>
      <c r="J3849" s="171">
        <v>0.39790699952795311</v>
      </c>
      <c r="K3849" s="171" t="s">
        <v>47676</v>
      </c>
      <c r="L3849" s="171" t="str">
        <f t="shared" ref="L3849:L3912" si="60">D3849&amp;"|"&amp;E3849</f>
        <v>55047|CG-1</v>
      </c>
    </row>
    <row r="3850" spans="2:12" x14ac:dyDescent="0.5">
      <c r="B3850" t="s">
        <v>2760</v>
      </c>
      <c r="C3850" t="s">
        <v>2944</v>
      </c>
      <c r="D3850">
        <v>55047</v>
      </c>
      <c r="E3850" t="s">
        <v>2946</v>
      </c>
      <c r="F3850" t="s">
        <v>20</v>
      </c>
      <c r="G3850" t="s">
        <v>14599</v>
      </c>
      <c r="H3850" s="171">
        <v>3.5892965898330877</v>
      </c>
      <c r="I3850" s="171">
        <v>1.5957225616554291</v>
      </c>
      <c r="J3850" s="171">
        <v>0.32172499001228139</v>
      </c>
      <c r="K3850" s="171" t="s">
        <v>47676</v>
      </c>
      <c r="L3850" s="171" t="str">
        <f t="shared" si="60"/>
        <v>55047|CG-2</v>
      </c>
    </row>
    <row r="3851" spans="2:12" x14ac:dyDescent="0.5">
      <c r="B3851" t="s">
        <v>2760</v>
      </c>
      <c r="C3851" t="s">
        <v>2944</v>
      </c>
      <c r="D3851">
        <v>55047</v>
      </c>
      <c r="E3851" t="s">
        <v>2947</v>
      </c>
      <c r="F3851" t="s">
        <v>20</v>
      </c>
      <c r="G3851" t="s">
        <v>14599</v>
      </c>
      <c r="H3851" s="171">
        <v>1.2460457758034125</v>
      </c>
      <c r="I3851" s="171">
        <v>3.405043886721197</v>
      </c>
      <c r="J3851" s="171">
        <v>0.34187624877868389</v>
      </c>
      <c r="K3851" s="171" t="s">
        <v>47676</v>
      </c>
      <c r="L3851" s="171" t="str">
        <f t="shared" si="60"/>
        <v>55047|CG-3</v>
      </c>
    </row>
    <row r="3852" spans="2:12" x14ac:dyDescent="0.5">
      <c r="B3852" t="s">
        <v>2760</v>
      </c>
      <c r="C3852" t="s">
        <v>3034</v>
      </c>
      <c r="D3852">
        <v>55062</v>
      </c>
      <c r="E3852" t="s">
        <v>16273</v>
      </c>
      <c r="F3852" t="s">
        <v>20</v>
      </c>
      <c r="G3852" t="s">
        <v>14599</v>
      </c>
      <c r="H3852" s="171">
        <v>2.5996540845765166</v>
      </c>
      <c r="I3852" s="171">
        <v>6.4099995166844028</v>
      </c>
      <c r="J3852" s="171">
        <v>1.6797901055961264</v>
      </c>
      <c r="K3852" s="171" t="s">
        <v>47676</v>
      </c>
      <c r="L3852" s="171" t="str">
        <f t="shared" si="60"/>
        <v>55062|1</v>
      </c>
    </row>
    <row r="3853" spans="2:12" x14ac:dyDescent="0.5">
      <c r="B3853" t="s">
        <v>2760</v>
      </c>
      <c r="C3853" t="s">
        <v>3034</v>
      </c>
      <c r="D3853">
        <v>55062</v>
      </c>
      <c r="E3853" t="s">
        <v>16274</v>
      </c>
      <c r="F3853" t="s">
        <v>20</v>
      </c>
      <c r="G3853" t="s">
        <v>14599</v>
      </c>
      <c r="H3853" s="171">
        <v>1.9490311064508066</v>
      </c>
      <c r="I3853" s="171">
        <v>6.4100000812664852</v>
      </c>
      <c r="J3853" s="171">
        <v>2.1656848762360594</v>
      </c>
      <c r="K3853" s="171" t="s">
        <v>47676</v>
      </c>
      <c r="L3853" s="171" t="str">
        <f t="shared" si="60"/>
        <v>55062|2</v>
      </c>
    </row>
    <row r="3854" spans="2:12" x14ac:dyDescent="0.5">
      <c r="B3854" t="s">
        <v>2760</v>
      </c>
      <c r="C3854" t="s">
        <v>3034</v>
      </c>
      <c r="D3854">
        <v>55062</v>
      </c>
      <c r="E3854" t="s">
        <v>16276</v>
      </c>
      <c r="F3854" t="s">
        <v>20</v>
      </c>
      <c r="G3854" t="s">
        <v>14599</v>
      </c>
      <c r="H3854" s="171">
        <v>3.3295462148836883</v>
      </c>
      <c r="I3854" s="171">
        <v>6.4099999160447618</v>
      </c>
      <c r="J3854" s="171">
        <v>1.0667244586167612</v>
      </c>
      <c r="K3854" s="171" t="s">
        <v>47676</v>
      </c>
      <c r="L3854" s="171" t="str">
        <f t="shared" si="60"/>
        <v>55062|3</v>
      </c>
    </row>
    <row r="3855" spans="2:12" x14ac:dyDescent="0.5">
      <c r="B3855" t="s">
        <v>2760</v>
      </c>
      <c r="C3855" t="s">
        <v>2778</v>
      </c>
      <c r="D3855">
        <v>55064</v>
      </c>
      <c r="E3855" t="s">
        <v>6880</v>
      </c>
      <c r="F3855" t="s">
        <v>20</v>
      </c>
      <c r="G3855" t="s">
        <v>501</v>
      </c>
      <c r="H3855" s="171" t="s">
        <v>47676</v>
      </c>
      <c r="I3855" s="171" t="s">
        <v>47676</v>
      </c>
      <c r="J3855" s="171" t="s">
        <v>47676</v>
      </c>
      <c r="K3855" s="171" t="s">
        <v>47676</v>
      </c>
      <c r="L3855" s="171" t="str">
        <f t="shared" si="60"/>
        <v>55064|001</v>
      </c>
    </row>
    <row r="3856" spans="2:12" x14ac:dyDescent="0.5">
      <c r="B3856" t="s">
        <v>2760</v>
      </c>
      <c r="C3856" t="s">
        <v>2778</v>
      </c>
      <c r="D3856">
        <v>55064</v>
      </c>
      <c r="E3856" t="s">
        <v>16380</v>
      </c>
      <c r="F3856" t="s">
        <v>20</v>
      </c>
      <c r="G3856" t="s">
        <v>501</v>
      </c>
      <c r="H3856" s="171" t="s">
        <v>47676</v>
      </c>
      <c r="I3856" s="171" t="s">
        <v>47676</v>
      </c>
      <c r="J3856" s="171" t="s">
        <v>47676</v>
      </c>
      <c r="K3856" s="171" t="s">
        <v>47676</v>
      </c>
      <c r="L3856" s="171" t="str">
        <f t="shared" si="60"/>
        <v>55064|002</v>
      </c>
    </row>
    <row r="3857" spans="2:12" x14ac:dyDescent="0.5">
      <c r="B3857" t="s">
        <v>2760</v>
      </c>
      <c r="C3857" t="s">
        <v>2912</v>
      </c>
      <c r="D3857">
        <v>55065</v>
      </c>
      <c r="E3857" t="s">
        <v>16273</v>
      </c>
      <c r="F3857" t="s">
        <v>20</v>
      </c>
      <c r="G3857" t="s">
        <v>14599</v>
      </c>
      <c r="H3857" s="171">
        <v>3.3036129929379561</v>
      </c>
      <c r="I3857" s="171">
        <v>6.4100002528313507</v>
      </c>
      <c r="J3857" s="171">
        <v>1.0512180749939071</v>
      </c>
      <c r="K3857" s="171" t="s">
        <v>47676</v>
      </c>
      <c r="L3857" s="171" t="str">
        <f t="shared" si="60"/>
        <v>55065|1</v>
      </c>
    </row>
    <row r="3858" spans="2:12" x14ac:dyDescent="0.5">
      <c r="B3858" t="s">
        <v>2760</v>
      </c>
      <c r="C3858" t="s">
        <v>2912</v>
      </c>
      <c r="D3858">
        <v>55065</v>
      </c>
      <c r="E3858" t="s">
        <v>16274</v>
      </c>
      <c r="F3858" t="s">
        <v>20</v>
      </c>
      <c r="G3858" t="s">
        <v>14599</v>
      </c>
      <c r="H3858" s="171">
        <v>3.1041206289619558</v>
      </c>
      <c r="I3858" s="171">
        <v>6.4099997991180802</v>
      </c>
      <c r="J3858" s="171">
        <v>0.98785759357400549</v>
      </c>
      <c r="K3858" s="171" t="s">
        <v>47676</v>
      </c>
      <c r="L3858" s="171" t="str">
        <f t="shared" si="60"/>
        <v>55065|2</v>
      </c>
    </row>
    <row r="3859" spans="2:12" x14ac:dyDescent="0.5">
      <c r="B3859" t="s">
        <v>2760</v>
      </c>
      <c r="C3859" t="s">
        <v>2851</v>
      </c>
      <c r="D3859">
        <v>55086</v>
      </c>
      <c r="E3859" t="s">
        <v>7281</v>
      </c>
      <c r="F3859" t="s">
        <v>20</v>
      </c>
      <c r="G3859" t="s">
        <v>14599</v>
      </c>
      <c r="H3859" s="171" t="s">
        <v>47676</v>
      </c>
      <c r="I3859" s="171" t="s">
        <v>47676</v>
      </c>
      <c r="J3859" s="171" t="s">
        <v>47676</v>
      </c>
      <c r="K3859" s="171" t="s">
        <v>47676</v>
      </c>
      <c r="L3859" s="171" t="str">
        <f t="shared" si="60"/>
        <v>55086|101</v>
      </c>
    </row>
    <row r="3860" spans="2:12" x14ac:dyDescent="0.5">
      <c r="B3860" t="s">
        <v>2760</v>
      </c>
      <c r="C3860" t="s">
        <v>2851</v>
      </c>
      <c r="D3860">
        <v>55086</v>
      </c>
      <c r="E3860" t="s">
        <v>16313</v>
      </c>
      <c r="F3860" t="s">
        <v>20</v>
      </c>
      <c r="G3860" t="s">
        <v>14599</v>
      </c>
      <c r="H3860" s="171" t="s">
        <v>47676</v>
      </c>
      <c r="I3860" s="171" t="s">
        <v>47676</v>
      </c>
      <c r="J3860" s="171" t="s">
        <v>47676</v>
      </c>
      <c r="K3860" s="171" t="s">
        <v>47676</v>
      </c>
      <c r="L3860" s="171" t="str">
        <f t="shared" si="60"/>
        <v>55086|102</v>
      </c>
    </row>
    <row r="3861" spans="2:12" x14ac:dyDescent="0.5">
      <c r="B3861" t="s">
        <v>2760</v>
      </c>
      <c r="C3861" t="s">
        <v>2905</v>
      </c>
      <c r="D3861">
        <v>55091</v>
      </c>
      <c r="E3861" t="s">
        <v>2866</v>
      </c>
      <c r="F3861" t="s">
        <v>20</v>
      </c>
      <c r="G3861" t="s">
        <v>14599</v>
      </c>
      <c r="H3861" s="171">
        <v>11.453328559174832</v>
      </c>
      <c r="I3861" s="171">
        <v>8.9582394877217239E-2</v>
      </c>
      <c r="J3861" s="171">
        <v>2.3572443696023608</v>
      </c>
      <c r="K3861" s="171" t="s">
        <v>47676</v>
      </c>
      <c r="L3861" s="171" t="str">
        <f t="shared" si="60"/>
        <v>55091|STK1</v>
      </c>
    </row>
    <row r="3862" spans="2:12" x14ac:dyDescent="0.5">
      <c r="B3862" t="s">
        <v>2760</v>
      </c>
      <c r="C3862" t="s">
        <v>2905</v>
      </c>
      <c r="D3862">
        <v>55091</v>
      </c>
      <c r="E3862" t="s">
        <v>2868</v>
      </c>
      <c r="F3862" t="s">
        <v>20</v>
      </c>
      <c r="G3862" t="s">
        <v>14599</v>
      </c>
      <c r="H3862" s="171">
        <v>8.7638042539999503</v>
      </c>
      <c r="I3862" s="171">
        <v>6.73038086533332E-2</v>
      </c>
      <c r="J3862" s="171">
        <v>1.3793321726365462</v>
      </c>
      <c r="K3862" s="171" t="s">
        <v>47676</v>
      </c>
      <c r="L3862" s="171" t="str">
        <f t="shared" si="60"/>
        <v>55091|STK2</v>
      </c>
    </row>
    <row r="3863" spans="2:12" x14ac:dyDescent="0.5">
      <c r="B3863" t="s">
        <v>2760</v>
      </c>
      <c r="C3863" t="s">
        <v>2905</v>
      </c>
      <c r="D3863">
        <v>55091</v>
      </c>
      <c r="E3863" t="s">
        <v>2869</v>
      </c>
      <c r="F3863" t="s">
        <v>20</v>
      </c>
      <c r="G3863" t="s">
        <v>14599</v>
      </c>
      <c r="H3863" s="171">
        <v>7.0256044734497953</v>
      </c>
      <c r="I3863" s="171">
        <v>6.8586601628915014E-2</v>
      </c>
      <c r="J3863" s="171">
        <v>0.29972093678862866</v>
      </c>
      <c r="K3863" s="171" t="s">
        <v>47676</v>
      </c>
      <c r="L3863" s="171" t="str">
        <f t="shared" si="60"/>
        <v>55091|STK3</v>
      </c>
    </row>
    <row r="3864" spans="2:12" x14ac:dyDescent="0.5">
      <c r="B3864" t="s">
        <v>2760</v>
      </c>
      <c r="C3864" t="s">
        <v>2905</v>
      </c>
      <c r="D3864">
        <v>55091</v>
      </c>
      <c r="E3864" t="s">
        <v>2870</v>
      </c>
      <c r="F3864" t="s">
        <v>20</v>
      </c>
      <c r="G3864" t="s">
        <v>14599</v>
      </c>
      <c r="H3864" s="171">
        <v>6.8045847320308228</v>
      </c>
      <c r="I3864" s="171">
        <v>0.2121193653906758</v>
      </c>
      <c r="J3864" s="171">
        <v>0.28999951355821657</v>
      </c>
      <c r="K3864" s="171" t="s">
        <v>47676</v>
      </c>
      <c r="L3864" s="171" t="str">
        <f t="shared" si="60"/>
        <v>55091|STK4</v>
      </c>
    </row>
    <row r="3865" spans="2:12" x14ac:dyDescent="0.5">
      <c r="B3865" t="s">
        <v>2760</v>
      </c>
      <c r="C3865" t="s">
        <v>2905</v>
      </c>
      <c r="D3865">
        <v>55091</v>
      </c>
      <c r="E3865" t="s">
        <v>2906</v>
      </c>
      <c r="F3865" t="s">
        <v>20</v>
      </c>
      <c r="G3865" t="s">
        <v>14599</v>
      </c>
      <c r="H3865" s="171">
        <v>5.8217567131009904</v>
      </c>
      <c r="I3865" s="171">
        <v>0.45178230172161654</v>
      </c>
      <c r="J3865" s="171">
        <v>0.21117750215238026</v>
      </c>
      <c r="K3865" s="171" t="s">
        <v>47676</v>
      </c>
      <c r="L3865" s="171" t="str">
        <f t="shared" si="60"/>
        <v>55091|STK5</v>
      </c>
    </row>
    <row r="3866" spans="2:12" x14ac:dyDescent="0.5">
      <c r="B3866" t="s">
        <v>2760</v>
      </c>
      <c r="C3866" t="s">
        <v>2905</v>
      </c>
      <c r="D3866">
        <v>55091</v>
      </c>
      <c r="E3866" t="s">
        <v>2907</v>
      </c>
      <c r="F3866" t="s">
        <v>20</v>
      </c>
      <c r="G3866" t="s">
        <v>14599</v>
      </c>
      <c r="H3866" s="171">
        <v>4.8581683914844058</v>
      </c>
      <c r="I3866" s="171">
        <v>5.6776666230503856E-2</v>
      </c>
      <c r="J3866" s="171">
        <v>0.63797087071280567</v>
      </c>
      <c r="K3866" s="171" t="s">
        <v>47676</v>
      </c>
      <c r="L3866" s="171" t="str">
        <f t="shared" si="60"/>
        <v>55091|STK6</v>
      </c>
    </row>
    <row r="3867" spans="2:12" x14ac:dyDescent="0.5">
      <c r="B3867" t="s">
        <v>2760</v>
      </c>
      <c r="C3867" t="s">
        <v>16546</v>
      </c>
      <c r="D3867">
        <v>55097</v>
      </c>
      <c r="E3867" t="s">
        <v>16273</v>
      </c>
      <c r="F3867" t="s">
        <v>20</v>
      </c>
      <c r="G3867" t="s">
        <v>14599</v>
      </c>
      <c r="H3867" s="171">
        <v>3.6402112751859557</v>
      </c>
      <c r="I3867" s="171">
        <v>6.4099993468707295</v>
      </c>
      <c r="J3867" s="171">
        <v>0.53150802121635554</v>
      </c>
      <c r="K3867" s="171" t="s">
        <v>47676</v>
      </c>
      <c r="L3867" s="171" t="str">
        <f t="shared" si="60"/>
        <v>55097|1</v>
      </c>
    </row>
    <row r="3868" spans="2:12" x14ac:dyDescent="0.5">
      <c r="B3868" t="s">
        <v>2760</v>
      </c>
      <c r="C3868" t="s">
        <v>16546</v>
      </c>
      <c r="D3868">
        <v>55097</v>
      </c>
      <c r="E3868" t="s">
        <v>16274</v>
      </c>
      <c r="F3868" t="s">
        <v>20</v>
      </c>
      <c r="G3868" t="s">
        <v>14599</v>
      </c>
      <c r="H3868" s="171">
        <v>3.1082366759869267</v>
      </c>
      <c r="I3868" s="171">
        <v>6.4099994017296975</v>
      </c>
      <c r="J3868" s="171">
        <v>0.40459923478366888</v>
      </c>
      <c r="K3868" s="171" t="s">
        <v>47676</v>
      </c>
      <c r="L3868" s="171" t="str">
        <f t="shared" si="60"/>
        <v>55097|2</v>
      </c>
    </row>
    <row r="3869" spans="2:12" x14ac:dyDescent="0.5">
      <c r="B3869" t="s">
        <v>2760</v>
      </c>
      <c r="C3869" t="s">
        <v>16546</v>
      </c>
      <c r="D3869">
        <v>55097</v>
      </c>
      <c r="E3869" t="s">
        <v>16276</v>
      </c>
      <c r="F3869" t="s">
        <v>20</v>
      </c>
      <c r="G3869" t="s">
        <v>14599</v>
      </c>
      <c r="H3869" s="171">
        <v>3.3687670773956406</v>
      </c>
      <c r="I3869" s="171">
        <v>6.4099993736672465</v>
      </c>
      <c r="J3869" s="171">
        <v>0.46406616824415947</v>
      </c>
      <c r="K3869" s="171" t="s">
        <v>47676</v>
      </c>
      <c r="L3869" s="171" t="str">
        <f t="shared" si="60"/>
        <v>55097|3</v>
      </c>
    </row>
    <row r="3870" spans="2:12" x14ac:dyDescent="0.5">
      <c r="B3870" t="s">
        <v>2760</v>
      </c>
      <c r="C3870" t="s">
        <v>16546</v>
      </c>
      <c r="D3870">
        <v>55097</v>
      </c>
      <c r="E3870" t="s">
        <v>16275</v>
      </c>
      <c r="F3870" t="s">
        <v>20</v>
      </c>
      <c r="G3870" t="s">
        <v>14599</v>
      </c>
      <c r="H3870" s="171">
        <v>3.3682295052422644</v>
      </c>
      <c r="I3870" s="171">
        <v>6.4100001909402691</v>
      </c>
      <c r="J3870" s="171">
        <v>0.46472763314172633</v>
      </c>
      <c r="K3870" s="171" t="s">
        <v>47676</v>
      </c>
      <c r="L3870" s="171" t="str">
        <f t="shared" si="60"/>
        <v>55097|4</v>
      </c>
    </row>
    <row r="3871" spans="2:12" x14ac:dyDescent="0.5">
      <c r="B3871" t="s">
        <v>2760</v>
      </c>
      <c r="C3871" t="s">
        <v>2839</v>
      </c>
      <c r="D3871">
        <v>55098</v>
      </c>
      <c r="E3871" t="s">
        <v>16273</v>
      </c>
      <c r="F3871" t="s">
        <v>20</v>
      </c>
      <c r="G3871" t="s">
        <v>14599</v>
      </c>
      <c r="H3871" s="171">
        <v>8.6646329334542109</v>
      </c>
      <c r="I3871" s="171">
        <v>6.4099997180454826</v>
      </c>
      <c r="J3871" s="171">
        <v>1.6158450248185898</v>
      </c>
      <c r="K3871" s="171" t="s">
        <v>47676</v>
      </c>
      <c r="L3871" s="171" t="str">
        <f t="shared" si="60"/>
        <v>55098|1</v>
      </c>
    </row>
    <row r="3872" spans="2:12" x14ac:dyDescent="0.5">
      <c r="B3872" t="s">
        <v>2760</v>
      </c>
      <c r="C3872" t="s">
        <v>2839</v>
      </c>
      <c r="D3872">
        <v>55098</v>
      </c>
      <c r="E3872" t="s">
        <v>16274</v>
      </c>
      <c r="F3872" t="s">
        <v>20</v>
      </c>
      <c r="G3872" t="s">
        <v>14599</v>
      </c>
      <c r="H3872" s="171">
        <v>8.652843794453231</v>
      </c>
      <c r="I3872" s="171">
        <v>6.4100003368673564</v>
      </c>
      <c r="J3872" s="171">
        <v>1.603740034128613</v>
      </c>
      <c r="K3872" s="171" t="s">
        <v>47676</v>
      </c>
      <c r="L3872" s="171" t="str">
        <f t="shared" si="60"/>
        <v>55098|2</v>
      </c>
    </row>
    <row r="3873" spans="2:12" x14ac:dyDescent="0.5">
      <c r="B3873" t="s">
        <v>2760</v>
      </c>
      <c r="C3873" t="s">
        <v>2972</v>
      </c>
      <c r="D3873">
        <v>55104</v>
      </c>
      <c r="E3873" t="s">
        <v>2973</v>
      </c>
      <c r="F3873" t="s">
        <v>20</v>
      </c>
      <c r="G3873" t="s">
        <v>14599</v>
      </c>
      <c r="H3873" s="171">
        <v>4.6446920752016441</v>
      </c>
      <c r="I3873" s="171">
        <v>0.30793538620121391</v>
      </c>
      <c r="J3873" s="171">
        <v>0.62100302883911485</v>
      </c>
      <c r="K3873" s="171" t="s">
        <v>47676</v>
      </c>
      <c r="L3873" s="171" t="str">
        <f t="shared" si="60"/>
        <v>55104|SAB-1</v>
      </c>
    </row>
    <row r="3874" spans="2:12" x14ac:dyDescent="0.5">
      <c r="B3874" t="s">
        <v>2760</v>
      </c>
      <c r="C3874" t="s">
        <v>2972</v>
      </c>
      <c r="D3874">
        <v>55104</v>
      </c>
      <c r="E3874" t="s">
        <v>2974</v>
      </c>
      <c r="F3874" t="s">
        <v>20</v>
      </c>
      <c r="G3874" t="s">
        <v>14599</v>
      </c>
      <c r="H3874" s="171">
        <v>7.1842952984956066</v>
      </c>
      <c r="I3874" s="171">
        <v>0.72891755218313081</v>
      </c>
      <c r="J3874" s="171">
        <v>1.2847827358623531</v>
      </c>
      <c r="K3874" s="171" t="s">
        <v>47676</v>
      </c>
      <c r="L3874" s="171" t="str">
        <f t="shared" si="60"/>
        <v>55104|SAB-2</v>
      </c>
    </row>
    <row r="3875" spans="2:12" x14ac:dyDescent="0.5">
      <c r="B3875" t="s">
        <v>2760</v>
      </c>
      <c r="C3875" t="s">
        <v>47694</v>
      </c>
      <c r="D3875">
        <v>55120</v>
      </c>
      <c r="E3875" t="s">
        <v>54</v>
      </c>
      <c r="F3875" t="s">
        <v>20</v>
      </c>
      <c r="G3875" t="s">
        <v>14599</v>
      </c>
      <c r="H3875" s="171">
        <v>2.86274877868847</v>
      </c>
      <c r="I3875" s="171">
        <v>0.26210495738441836</v>
      </c>
      <c r="J3875" s="171">
        <v>0.41182969022136034</v>
      </c>
      <c r="K3875" s="171" t="s">
        <v>47676</v>
      </c>
      <c r="L3875" s="171" t="str">
        <f t="shared" si="60"/>
        <v>55120|CTG-1</v>
      </c>
    </row>
    <row r="3876" spans="2:12" x14ac:dyDescent="0.5">
      <c r="B3876" t="s">
        <v>2760</v>
      </c>
      <c r="C3876" t="s">
        <v>47694</v>
      </c>
      <c r="D3876">
        <v>55120</v>
      </c>
      <c r="E3876" t="s">
        <v>55</v>
      </c>
      <c r="F3876" t="s">
        <v>20</v>
      </c>
      <c r="G3876" t="s">
        <v>14599</v>
      </c>
      <c r="H3876" s="171">
        <v>5.2691555850640484</v>
      </c>
      <c r="I3876" s="171">
        <v>0.24587782310245596</v>
      </c>
      <c r="J3876" s="171">
        <v>0.50901490663814897</v>
      </c>
      <c r="K3876" s="171" t="s">
        <v>47676</v>
      </c>
      <c r="L3876" s="171" t="str">
        <f t="shared" si="60"/>
        <v>55120|CTG-2</v>
      </c>
    </row>
    <row r="3877" spans="2:12" x14ac:dyDescent="0.5">
      <c r="B3877" t="s">
        <v>2760</v>
      </c>
      <c r="C3877" t="s">
        <v>2902</v>
      </c>
      <c r="D3877">
        <v>55123</v>
      </c>
      <c r="E3877" t="s">
        <v>54</v>
      </c>
      <c r="F3877" t="s">
        <v>20</v>
      </c>
      <c r="G3877" t="s">
        <v>14599</v>
      </c>
      <c r="H3877" s="171">
        <v>2.5973169417512745</v>
      </c>
      <c r="I3877" s="171">
        <v>3.2165233002419296</v>
      </c>
      <c r="J3877" s="171">
        <v>2.9972887518380929E-2</v>
      </c>
      <c r="K3877" s="171" t="s">
        <v>47676</v>
      </c>
      <c r="L3877" s="171" t="str">
        <f t="shared" si="60"/>
        <v>55123|CTG-1</v>
      </c>
    </row>
    <row r="3878" spans="2:12" x14ac:dyDescent="0.5">
      <c r="B3878" t="s">
        <v>2760</v>
      </c>
      <c r="C3878" t="s">
        <v>2902</v>
      </c>
      <c r="D3878">
        <v>55123</v>
      </c>
      <c r="E3878" t="s">
        <v>55</v>
      </c>
      <c r="F3878" t="s">
        <v>20</v>
      </c>
      <c r="G3878" t="s">
        <v>14599</v>
      </c>
      <c r="H3878" s="171">
        <v>5.7951520579528326</v>
      </c>
      <c r="I3878" s="171">
        <v>2.5338129512722554</v>
      </c>
      <c r="J3878" s="171">
        <v>1.9986088285967422E-2</v>
      </c>
      <c r="K3878" s="171" t="s">
        <v>47676</v>
      </c>
      <c r="L3878" s="171" t="str">
        <f t="shared" si="60"/>
        <v>55123|CTG-2</v>
      </c>
    </row>
    <row r="3879" spans="2:12" x14ac:dyDescent="0.5">
      <c r="B3879" t="s">
        <v>2760</v>
      </c>
      <c r="C3879" t="s">
        <v>3035</v>
      </c>
      <c r="D3879">
        <v>55132</v>
      </c>
      <c r="E3879" t="s">
        <v>3036</v>
      </c>
      <c r="F3879" t="s">
        <v>20</v>
      </c>
      <c r="G3879" t="s">
        <v>14599</v>
      </c>
      <c r="H3879" s="171">
        <v>12.925401276070698</v>
      </c>
      <c r="I3879" s="171">
        <v>6.4099999157349536</v>
      </c>
      <c r="J3879" s="171">
        <v>0.95690816076987484</v>
      </c>
      <c r="K3879" s="171">
        <v>3.1879936059763959E-5</v>
      </c>
      <c r="L3879" s="171" t="str">
        <f t="shared" si="60"/>
        <v>55132|OGTDB1</v>
      </c>
    </row>
    <row r="3880" spans="2:12" x14ac:dyDescent="0.5">
      <c r="B3880" t="s">
        <v>2760</v>
      </c>
      <c r="C3880" t="s">
        <v>3035</v>
      </c>
      <c r="D3880">
        <v>55132</v>
      </c>
      <c r="E3880" t="s">
        <v>3037</v>
      </c>
      <c r="F3880" t="s">
        <v>20</v>
      </c>
      <c r="G3880" t="s">
        <v>14599</v>
      </c>
      <c r="H3880" s="171">
        <v>1.9658978883427187</v>
      </c>
      <c r="I3880" s="171">
        <v>6.4100007816298143</v>
      </c>
      <c r="J3880" s="171">
        <v>1.4604485550724888</v>
      </c>
      <c r="K3880" s="171">
        <v>3.1815278735458542E-5</v>
      </c>
      <c r="L3880" s="171" t="str">
        <f t="shared" si="60"/>
        <v>55132|OGTDB2</v>
      </c>
    </row>
    <row r="3881" spans="2:12" x14ac:dyDescent="0.5">
      <c r="B3881" t="s">
        <v>2760</v>
      </c>
      <c r="C3881" t="s">
        <v>3035</v>
      </c>
      <c r="D3881">
        <v>55132</v>
      </c>
      <c r="E3881" t="s">
        <v>3038</v>
      </c>
      <c r="F3881" t="s">
        <v>20</v>
      </c>
      <c r="G3881" t="s">
        <v>14599</v>
      </c>
      <c r="H3881" s="171">
        <v>1.7545053850433174</v>
      </c>
      <c r="I3881" s="171">
        <v>6.4100002325918046</v>
      </c>
      <c r="J3881" s="171">
        <v>2.750492330922091</v>
      </c>
      <c r="K3881" s="171">
        <v>3.2565620778144584E-5</v>
      </c>
      <c r="L3881" s="171" t="str">
        <f t="shared" si="60"/>
        <v>55132|OGTDB3</v>
      </c>
    </row>
    <row r="3882" spans="2:12" x14ac:dyDescent="0.5">
      <c r="B3882" t="s">
        <v>2760</v>
      </c>
      <c r="C3882" t="s">
        <v>2967</v>
      </c>
      <c r="D3882">
        <v>55137</v>
      </c>
      <c r="E3882" t="s">
        <v>54</v>
      </c>
      <c r="F3882" t="s">
        <v>20</v>
      </c>
      <c r="G3882" t="s">
        <v>14599</v>
      </c>
      <c r="H3882" s="171">
        <v>9.9523854550650075</v>
      </c>
      <c r="I3882" s="171">
        <v>6.4100000180942676</v>
      </c>
      <c r="J3882" s="171">
        <v>0.14216947947451949</v>
      </c>
      <c r="K3882" s="171" t="s">
        <v>47676</v>
      </c>
      <c r="L3882" s="171" t="str">
        <f t="shared" si="60"/>
        <v>55137|CTG-1</v>
      </c>
    </row>
    <row r="3883" spans="2:12" x14ac:dyDescent="0.5">
      <c r="B3883" t="s">
        <v>2760</v>
      </c>
      <c r="C3883" t="s">
        <v>2967</v>
      </c>
      <c r="D3883">
        <v>55137</v>
      </c>
      <c r="E3883" t="s">
        <v>55</v>
      </c>
      <c r="F3883" t="s">
        <v>20</v>
      </c>
      <c r="G3883" t="s">
        <v>14599</v>
      </c>
      <c r="H3883" s="171">
        <v>5.0360169423769205</v>
      </c>
      <c r="I3883" s="171">
        <v>6.410000140044585</v>
      </c>
      <c r="J3883" s="171">
        <v>0.41152136730836619</v>
      </c>
      <c r="K3883" s="171" t="s">
        <v>47676</v>
      </c>
      <c r="L3883" s="171" t="str">
        <f t="shared" si="60"/>
        <v>55137|CTG-2</v>
      </c>
    </row>
    <row r="3884" spans="2:12" x14ac:dyDescent="0.5">
      <c r="B3884" t="s">
        <v>2760</v>
      </c>
      <c r="C3884" t="s">
        <v>2967</v>
      </c>
      <c r="D3884">
        <v>55137</v>
      </c>
      <c r="E3884" t="s">
        <v>56</v>
      </c>
      <c r="F3884" t="s">
        <v>20</v>
      </c>
      <c r="G3884" t="s">
        <v>14599</v>
      </c>
      <c r="H3884" s="171">
        <v>6.5967160939794764</v>
      </c>
      <c r="I3884" s="171">
        <v>6.4100002338475921</v>
      </c>
      <c r="J3884" s="171">
        <v>0.3054059356959884</v>
      </c>
      <c r="K3884" s="171" t="s">
        <v>47676</v>
      </c>
      <c r="L3884" s="171" t="str">
        <f t="shared" si="60"/>
        <v>55137|CTG-3</v>
      </c>
    </row>
    <row r="3885" spans="2:12" x14ac:dyDescent="0.5">
      <c r="B3885" t="s">
        <v>2760</v>
      </c>
      <c r="C3885" t="s">
        <v>16552</v>
      </c>
      <c r="D3885">
        <v>55139</v>
      </c>
      <c r="E3885" t="s">
        <v>202</v>
      </c>
      <c r="F3885" t="s">
        <v>20</v>
      </c>
      <c r="G3885" t="s">
        <v>14599</v>
      </c>
      <c r="H3885" s="171">
        <v>10.300573657139891</v>
      </c>
      <c r="I3885" s="171">
        <v>3.6499207137320133</v>
      </c>
      <c r="J3885" s="171">
        <v>6.1852104678854969E-3</v>
      </c>
      <c r="K3885" s="171" t="s">
        <v>47676</v>
      </c>
      <c r="L3885" s="171" t="str">
        <f t="shared" si="60"/>
        <v>55139|CTG1</v>
      </c>
    </row>
    <row r="3886" spans="2:12" x14ac:dyDescent="0.5">
      <c r="B3886" t="s">
        <v>2760</v>
      </c>
      <c r="C3886" t="s">
        <v>16552</v>
      </c>
      <c r="D3886">
        <v>55139</v>
      </c>
      <c r="E3886" t="s">
        <v>203</v>
      </c>
      <c r="F3886" t="s">
        <v>20</v>
      </c>
      <c r="G3886" t="s">
        <v>14599</v>
      </c>
      <c r="H3886" s="171">
        <v>6.1598621353682814</v>
      </c>
      <c r="I3886" s="171">
        <v>2.8307141098803417</v>
      </c>
      <c r="J3886" s="171">
        <v>8.4699530812992974E-2</v>
      </c>
      <c r="K3886" s="171" t="s">
        <v>47676</v>
      </c>
      <c r="L3886" s="171" t="str">
        <f t="shared" si="60"/>
        <v>55139|CTG2</v>
      </c>
    </row>
    <row r="3887" spans="2:12" x14ac:dyDescent="0.5">
      <c r="B3887" t="s">
        <v>2760</v>
      </c>
      <c r="C3887" t="s">
        <v>14873</v>
      </c>
      <c r="D3887">
        <v>55144</v>
      </c>
      <c r="E3887" t="s">
        <v>2866</v>
      </c>
      <c r="F3887" t="s">
        <v>20</v>
      </c>
      <c r="G3887" t="s">
        <v>14599</v>
      </c>
      <c r="H3887" s="171">
        <v>6.9399905405142066</v>
      </c>
      <c r="I3887" s="171">
        <v>0.10629274698450378</v>
      </c>
      <c r="J3887" s="171">
        <v>7.9821210061030365</v>
      </c>
      <c r="K3887" s="171" t="s">
        <v>47676</v>
      </c>
      <c r="L3887" s="171" t="str">
        <f t="shared" si="60"/>
        <v>55144|STK1</v>
      </c>
    </row>
    <row r="3888" spans="2:12" x14ac:dyDescent="0.5">
      <c r="B3888" t="s">
        <v>2760</v>
      </c>
      <c r="C3888" t="s">
        <v>14873</v>
      </c>
      <c r="D3888">
        <v>55144</v>
      </c>
      <c r="E3888" t="s">
        <v>2868</v>
      </c>
      <c r="F3888" t="s">
        <v>20</v>
      </c>
      <c r="G3888" t="s">
        <v>14599</v>
      </c>
      <c r="H3888" s="171">
        <v>5.549996857535171</v>
      </c>
      <c r="I3888" s="171">
        <v>3.4194530018093111E-2</v>
      </c>
      <c r="J3888" s="171">
        <v>8.8852739086247592</v>
      </c>
      <c r="K3888" s="171" t="s">
        <v>47676</v>
      </c>
      <c r="L3888" s="171" t="str">
        <f t="shared" si="60"/>
        <v>55144|STK2</v>
      </c>
    </row>
    <row r="3889" spans="2:12" x14ac:dyDescent="0.5">
      <c r="B3889" t="s">
        <v>2760</v>
      </c>
      <c r="C3889" t="s">
        <v>14873</v>
      </c>
      <c r="D3889">
        <v>55144</v>
      </c>
      <c r="E3889" t="s">
        <v>2869</v>
      </c>
      <c r="F3889" t="s">
        <v>20</v>
      </c>
      <c r="G3889" t="s">
        <v>14599</v>
      </c>
      <c r="H3889" s="171">
        <v>7.2000203728280399</v>
      </c>
      <c r="I3889" s="171">
        <v>1.3151339275043094E-2</v>
      </c>
      <c r="J3889" s="171">
        <v>2.9928393626901433</v>
      </c>
      <c r="K3889" s="171" t="s">
        <v>47676</v>
      </c>
      <c r="L3889" s="171" t="str">
        <f t="shared" si="60"/>
        <v>55144|STK3</v>
      </c>
    </row>
    <row r="3890" spans="2:12" x14ac:dyDescent="0.5">
      <c r="B3890" t="s">
        <v>2760</v>
      </c>
      <c r="C3890" t="s">
        <v>14873</v>
      </c>
      <c r="D3890">
        <v>55144</v>
      </c>
      <c r="E3890" t="s">
        <v>2870</v>
      </c>
      <c r="F3890" t="s">
        <v>20</v>
      </c>
      <c r="G3890" t="s">
        <v>14599</v>
      </c>
      <c r="H3890" s="171">
        <v>7.9399961481430816</v>
      </c>
      <c r="I3890" s="171">
        <v>0.13926146144096851</v>
      </c>
      <c r="J3890" s="171">
        <v>6.3285919239930175</v>
      </c>
      <c r="K3890" s="171" t="s">
        <v>47676</v>
      </c>
      <c r="L3890" s="171" t="str">
        <f t="shared" si="60"/>
        <v>55144|STK4</v>
      </c>
    </row>
    <row r="3891" spans="2:12" x14ac:dyDescent="0.5">
      <c r="B3891" t="s">
        <v>2760</v>
      </c>
      <c r="C3891" t="s">
        <v>2853</v>
      </c>
      <c r="D3891">
        <v>55153</v>
      </c>
      <c r="E3891" t="s">
        <v>54</v>
      </c>
      <c r="F3891" t="s">
        <v>20</v>
      </c>
      <c r="G3891" t="s">
        <v>14599</v>
      </c>
      <c r="H3891" s="171">
        <v>3.899134987669552</v>
      </c>
      <c r="I3891" s="171">
        <v>6.4100001415453915</v>
      </c>
      <c r="J3891" s="171">
        <v>0.19016273095601502</v>
      </c>
      <c r="K3891" s="171" t="s">
        <v>47676</v>
      </c>
      <c r="L3891" s="171" t="str">
        <f t="shared" si="60"/>
        <v>55153|CTG-1</v>
      </c>
    </row>
    <row r="3892" spans="2:12" x14ac:dyDescent="0.5">
      <c r="B3892" t="s">
        <v>2760</v>
      </c>
      <c r="C3892" t="s">
        <v>2853</v>
      </c>
      <c r="D3892">
        <v>55153</v>
      </c>
      <c r="E3892" t="s">
        <v>55</v>
      </c>
      <c r="F3892" t="s">
        <v>20</v>
      </c>
      <c r="G3892" t="s">
        <v>14599</v>
      </c>
      <c r="H3892" s="171">
        <v>3.9231034270717382</v>
      </c>
      <c r="I3892" s="171">
        <v>6.4099998910353548</v>
      </c>
      <c r="J3892" s="171">
        <v>0.19131846849829298</v>
      </c>
      <c r="K3892" s="171" t="s">
        <v>47676</v>
      </c>
      <c r="L3892" s="171" t="str">
        <f t="shared" si="60"/>
        <v>55153|CTG-2</v>
      </c>
    </row>
    <row r="3893" spans="2:12" x14ac:dyDescent="0.5">
      <c r="B3893" t="s">
        <v>2760</v>
      </c>
      <c r="C3893" t="s">
        <v>2853</v>
      </c>
      <c r="D3893">
        <v>55153</v>
      </c>
      <c r="E3893" t="s">
        <v>56</v>
      </c>
      <c r="F3893" t="s">
        <v>20</v>
      </c>
      <c r="G3893" t="s">
        <v>14599</v>
      </c>
      <c r="H3893" s="171">
        <v>3.8545594244648207</v>
      </c>
      <c r="I3893" s="171">
        <v>6.410000247838803</v>
      </c>
      <c r="J3893" s="171">
        <v>0.18795295032313963</v>
      </c>
      <c r="K3893" s="171" t="s">
        <v>47676</v>
      </c>
      <c r="L3893" s="171" t="str">
        <f t="shared" si="60"/>
        <v>55153|CTG-3</v>
      </c>
    </row>
    <row r="3894" spans="2:12" x14ac:dyDescent="0.5">
      <c r="B3894" t="s">
        <v>2760</v>
      </c>
      <c r="C3894" t="s">
        <v>2853</v>
      </c>
      <c r="D3894">
        <v>55153</v>
      </c>
      <c r="E3894" t="s">
        <v>181</v>
      </c>
      <c r="F3894" t="s">
        <v>20</v>
      </c>
      <c r="G3894" t="s">
        <v>14599</v>
      </c>
      <c r="H3894" s="171">
        <v>3.8874490898853278</v>
      </c>
      <c r="I3894" s="171">
        <v>6.4099995467726263</v>
      </c>
      <c r="J3894" s="171">
        <v>0.18975221372961548</v>
      </c>
      <c r="K3894" s="171" t="s">
        <v>47676</v>
      </c>
      <c r="L3894" s="171" t="str">
        <f t="shared" si="60"/>
        <v>55153|CTG-4</v>
      </c>
    </row>
    <row r="3895" spans="2:12" x14ac:dyDescent="0.5">
      <c r="B3895" t="s">
        <v>2760</v>
      </c>
      <c r="C3895" t="s">
        <v>2901</v>
      </c>
      <c r="D3895">
        <v>55154</v>
      </c>
      <c r="E3895" t="s">
        <v>16273</v>
      </c>
      <c r="F3895" t="s">
        <v>20</v>
      </c>
      <c r="G3895" t="s">
        <v>14599</v>
      </c>
      <c r="H3895" s="171">
        <v>4.7995068258564064</v>
      </c>
      <c r="I3895" s="171">
        <v>1.8020315076293052</v>
      </c>
      <c r="J3895" s="171">
        <v>0.68636586074826178</v>
      </c>
      <c r="K3895" s="171" t="s">
        <v>47676</v>
      </c>
      <c r="L3895" s="171" t="str">
        <f t="shared" si="60"/>
        <v>55154|1</v>
      </c>
    </row>
    <row r="3896" spans="2:12" x14ac:dyDescent="0.5">
      <c r="B3896" t="s">
        <v>2760</v>
      </c>
      <c r="C3896" t="s">
        <v>2901</v>
      </c>
      <c r="D3896">
        <v>55154</v>
      </c>
      <c r="E3896" t="s">
        <v>16274</v>
      </c>
      <c r="F3896" t="s">
        <v>20</v>
      </c>
      <c r="G3896" t="s">
        <v>14599</v>
      </c>
      <c r="H3896" s="171">
        <v>4.7995061403837784</v>
      </c>
      <c r="I3896" s="171">
        <v>1.1415188466737611</v>
      </c>
      <c r="J3896" s="171">
        <v>0.68636711837637487</v>
      </c>
      <c r="K3896" s="171" t="s">
        <v>47676</v>
      </c>
      <c r="L3896" s="171" t="str">
        <f t="shared" si="60"/>
        <v>55154|2</v>
      </c>
    </row>
    <row r="3897" spans="2:12" x14ac:dyDescent="0.5">
      <c r="B3897" t="s">
        <v>2760</v>
      </c>
      <c r="C3897" t="s">
        <v>2766</v>
      </c>
      <c r="D3897">
        <v>55168</v>
      </c>
      <c r="E3897" t="s">
        <v>2767</v>
      </c>
      <c r="F3897" t="s">
        <v>20</v>
      </c>
      <c r="G3897" t="s">
        <v>14599</v>
      </c>
      <c r="H3897" s="171">
        <v>1.3278454225970946</v>
      </c>
      <c r="I3897" s="171">
        <v>6.4099993910268491</v>
      </c>
      <c r="J3897" s="171">
        <v>2.1074359544662191</v>
      </c>
      <c r="K3897" s="171" t="s">
        <v>47676</v>
      </c>
      <c r="L3897" s="171" t="str">
        <f t="shared" si="60"/>
        <v>55168|CTG-1A</v>
      </c>
    </row>
    <row r="3898" spans="2:12" x14ac:dyDescent="0.5">
      <c r="B3898" t="s">
        <v>2760</v>
      </c>
      <c r="C3898" t="s">
        <v>2766</v>
      </c>
      <c r="D3898">
        <v>55168</v>
      </c>
      <c r="E3898" t="s">
        <v>2769</v>
      </c>
      <c r="F3898" t="s">
        <v>20</v>
      </c>
      <c r="G3898" t="s">
        <v>14599</v>
      </c>
      <c r="H3898" s="171">
        <v>1.3252897917526423</v>
      </c>
      <c r="I3898" s="171">
        <v>6.4100001400211655</v>
      </c>
      <c r="J3898" s="171">
        <v>1.9055219115272601</v>
      </c>
      <c r="K3898" s="171" t="s">
        <v>47676</v>
      </c>
      <c r="L3898" s="171" t="str">
        <f t="shared" si="60"/>
        <v>55168|CTG-1B</v>
      </c>
    </row>
    <row r="3899" spans="2:12" x14ac:dyDescent="0.5">
      <c r="B3899" t="s">
        <v>2760</v>
      </c>
      <c r="C3899" t="s">
        <v>2780</v>
      </c>
      <c r="D3899">
        <v>55172</v>
      </c>
      <c r="E3899" t="s">
        <v>296</v>
      </c>
      <c r="F3899" t="s">
        <v>20</v>
      </c>
      <c r="G3899" t="s">
        <v>14599</v>
      </c>
      <c r="H3899" s="171">
        <v>4.2157885541728755</v>
      </c>
      <c r="I3899" s="171">
        <v>1.5615113842733392</v>
      </c>
      <c r="J3899" s="171">
        <v>7.3178651905692074E-2</v>
      </c>
      <c r="K3899" s="171" t="s">
        <v>47676</v>
      </c>
      <c r="L3899" s="171" t="str">
        <f t="shared" si="60"/>
        <v>55172|GT-1</v>
      </c>
    </row>
    <row r="3900" spans="2:12" x14ac:dyDescent="0.5">
      <c r="B3900" t="s">
        <v>2760</v>
      </c>
      <c r="C3900" t="s">
        <v>2780</v>
      </c>
      <c r="D3900">
        <v>55172</v>
      </c>
      <c r="E3900" t="s">
        <v>375</v>
      </c>
      <c r="F3900" t="s">
        <v>20</v>
      </c>
      <c r="G3900" t="s">
        <v>14599</v>
      </c>
      <c r="H3900" s="171">
        <v>4.7694607605451971</v>
      </c>
      <c r="I3900" s="171">
        <v>1.7128287696194251</v>
      </c>
      <c r="J3900" s="171">
        <v>3.867422315459073E-2</v>
      </c>
      <c r="K3900" s="171" t="s">
        <v>47676</v>
      </c>
      <c r="L3900" s="171" t="str">
        <f t="shared" si="60"/>
        <v>55172|GT-2</v>
      </c>
    </row>
    <row r="3901" spans="2:12" x14ac:dyDescent="0.5">
      <c r="B3901" t="s">
        <v>2760</v>
      </c>
      <c r="C3901" t="s">
        <v>2780</v>
      </c>
      <c r="D3901">
        <v>55172</v>
      </c>
      <c r="E3901" t="s">
        <v>1849</v>
      </c>
      <c r="F3901" t="s">
        <v>20</v>
      </c>
      <c r="G3901" t="s">
        <v>14599</v>
      </c>
      <c r="H3901" s="171">
        <v>4.2720468139650514</v>
      </c>
      <c r="I3901" s="171">
        <v>6.4100001451641129</v>
      </c>
      <c r="J3901" s="171">
        <v>6.8402136847879727E-2</v>
      </c>
      <c r="K3901" s="171" t="s">
        <v>47676</v>
      </c>
      <c r="L3901" s="171" t="str">
        <f t="shared" si="60"/>
        <v>55172|GT-3</v>
      </c>
    </row>
    <row r="3902" spans="2:12" x14ac:dyDescent="0.5">
      <c r="B3902" t="s">
        <v>2760</v>
      </c>
      <c r="C3902" t="s">
        <v>2827</v>
      </c>
      <c r="D3902">
        <v>55176</v>
      </c>
      <c r="E3902" t="s">
        <v>16273</v>
      </c>
      <c r="F3902" t="s">
        <v>20</v>
      </c>
      <c r="G3902" t="s">
        <v>14599</v>
      </c>
      <c r="H3902" s="171">
        <v>5.1730860188731844</v>
      </c>
      <c r="I3902" s="171">
        <v>6.4099998291778304</v>
      </c>
      <c r="J3902" s="171">
        <v>6.7610342171361458E-3</v>
      </c>
      <c r="K3902" s="171">
        <v>2.4856743445353477E-4</v>
      </c>
      <c r="L3902" s="171" t="str">
        <f t="shared" si="60"/>
        <v>55176|1</v>
      </c>
    </row>
    <row r="3903" spans="2:12" x14ac:dyDescent="0.5">
      <c r="B3903" t="s">
        <v>2760</v>
      </c>
      <c r="C3903" t="s">
        <v>2827</v>
      </c>
      <c r="D3903">
        <v>55176</v>
      </c>
      <c r="E3903" t="s">
        <v>16274</v>
      </c>
      <c r="F3903" t="s">
        <v>20</v>
      </c>
      <c r="G3903" t="s">
        <v>14599</v>
      </c>
      <c r="H3903" s="171">
        <v>3.3075680220731067</v>
      </c>
      <c r="I3903" s="171">
        <v>6.4100007541732191</v>
      </c>
      <c r="J3903" s="171">
        <v>4.0728746824769207E-2</v>
      </c>
      <c r="K3903" s="171">
        <v>2.5183598373943865E-4</v>
      </c>
      <c r="L3903" s="171" t="str">
        <f t="shared" si="60"/>
        <v>55176|2</v>
      </c>
    </row>
    <row r="3904" spans="2:12" x14ac:dyDescent="0.5">
      <c r="B3904" t="s">
        <v>2760</v>
      </c>
      <c r="C3904" t="s">
        <v>2796</v>
      </c>
      <c r="D3904">
        <v>55187</v>
      </c>
      <c r="E3904" t="s">
        <v>2797</v>
      </c>
      <c r="F3904" t="s">
        <v>20</v>
      </c>
      <c r="G3904" t="s">
        <v>14599</v>
      </c>
      <c r="H3904" s="171">
        <v>4.6664022435378172</v>
      </c>
      <c r="I3904" s="171">
        <v>1.3375542387345505</v>
      </c>
      <c r="J3904" s="171">
        <v>0.43007513214695553</v>
      </c>
      <c r="K3904" s="171" t="s">
        <v>47676</v>
      </c>
      <c r="L3904" s="171" t="str">
        <f t="shared" si="60"/>
        <v>55187|CHV1</v>
      </c>
    </row>
    <row r="3905" spans="2:12" x14ac:dyDescent="0.5">
      <c r="B3905" t="s">
        <v>2760</v>
      </c>
      <c r="C3905" t="s">
        <v>2796</v>
      </c>
      <c r="D3905">
        <v>55187</v>
      </c>
      <c r="E3905" t="s">
        <v>2798</v>
      </c>
      <c r="F3905" t="s">
        <v>20</v>
      </c>
      <c r="G3905" t="s">
        <v>14599</v>
      </c>
      <c r="H3905" s="171">
        <v>4.7545789305414417</v>
      </c>
      <c r="I3905" s="171">
        <v>2.3644880965948882</v>
      </c>
      <c r="J3905" s="171">
        <v>0.43810801738818667</v>
      </c>
      <c r="K3905" s="171" t="s">
        <v>47676</v>
      </c>
      <c r="L3905" s="171" t="str">
        <f t="shared" si="60"/>
        <v>55187|CHV2</v>
      </c>
    </row>
    <row r="3906" spans="2:12" x14ac:dyDescent="0.5">
      <c r="B3906" t="s">
        <v>2760</v>
      </c>
      <c r="C3906" t="s">
        <v>2796</v>
      </c>
      <c r="D3906">
        <v>55187</v>
      </c>
      <c r="E3906" t="s">
        <v>2799</v>
      </c>
      <c r="F3906" t="s">
        <v>20</v>
      </c>
      <c r="G3906" t="s">
        <v>14599</v>
      </c>
      <c r="H3906" s="171">
        <v>4.6853726215654943</v>
      </c>
      <c r="I3906" s="171">
        <v>1.3770873798891883</v>
      </c>
      <c r="J3906" s="171">
        <v>0.43155106989193392</v>
      </c>
      <c r="K3906" s="171" t="s">
        <v>47676</v>
      </c>
      <c r="L3906" s="171" t="str">
        <f t="shared" si="60"/>
        <v>55187|CHV3</v>
      </c>
    </row>
    <row r="3907" spans="2:12" x14ac:dyDescent="0.5">
      <c r="B3907" t="s">
        <v>2760</v>
      </c>
      <c r="C3907" t="s">
        <v>2796</v>
      </c>
      <c r="D3907">
        <v>55187</v>
      </c>
      <c r="E3907" t="s">
        <v>2800</v>
      </c>
      <c r="F3907" t="s">
        <v>20</v>
      </c>
      <c r="G3907" t="s">
        <v>14599</v>
      </c>
      <c r="H3907" s="171">
        <v>4.6653081612909215</v>
      </c>
      <c r="I3907" s="171">
        <v>4.0076019854327072</v>
      </c>
      <c r="J3907" s="171">
        <v>0.43002654990921035</v>
      </c>
      <c r="K3907" s="171" t="s">
        <v>47676</v>
      </c>
      <c r="L3907" s="171" t="str">
        <f t="shared" si="60"/>
        <v>55187|CHV4</v>
      </c>
    </row>
    <row r="3908" spans="2:12" x14ac:dyDescent="0.5">
      <c r="B3908" t="s">
        <v>2760</v>
      </c>
      <c r="C3908" t="s">
        <v>2810</v>
      </c>
      <c r="D3908">
        <v>55206</v>
      </c>
      <c r="E3908" t="s">
        <v>2811</v>
      </c>
      <c r="F3908" t="s">
        <v>20</v>
      </c>
      <c r="G3908" t="s">
        <v>14599</v>
      </c>
      <c r="H3908" s="171">
        <v>1.2039416846390565</v>
      </c>
      <c r="I3908" s="171">
        <v>6.4099998347124547</v>
      </c>
      <c r="J3908" s="171">
        <v>0.64319413154178873</v>
      </c>
      <c r="K3908" s="171" t="s">
        <v>47676</v>
      </c>
      <c r="L3908" s="171" t="str">
        <f t="shared" si="60"/>
        <v>55206|CU1</v>
      </c>
    </row>
    <row r="3909" spans="2:12" x14ac:dyDescent="0.5">
      <c r="B3909" t="s">
        <v>2760</v>
      </c>
      <c r="C3909" t="s">
        <v>2810</v>
      </c>
      <c r="D3909">
        <v>55206</v>
      </c>
      <c r="E3909" t="s">
        <v>2812</v>
      </c>
      <c r="F3909" t="s">
        <v>20</v>
      </c>
      <c r="G3909" t="s">
        <v>14599</v>
      </c>
      <c r="H3909" s="171">
        <v>3.5001294080314782</v>
      </c>
      <c r="I3909" s="171">
        <v>6.4099999329794644</v>
      </c>
      <c r="J3909" s="171">
        <v>0.22618305492609136</v>
      </c>
      <c r="K3909" s="171" t="s">
        <v>47676</v>
      </c>
      <c r="L3909" s="171" t="str">
        <f t="shared" si="60"/>
        <v>55206|CU2</v>
      </c>
    </row>
    <row r="3910" spans="2:12" x14ac:dyDescent="0.5">
      <c r="B3910" t="s">
        <v>2760</v>
      </c>
      <c r="C3910" t="s">
        <v>17378</v>
      </c>
      <c r="D3910">
        <v>55215</v>
      </c>
      <c r="E3910" t="s">
        <v>227</v>
      </c>
      <c r="F3910" t="s">
        <v>20</v>
      </c>
      <c r="G3910" t="s">
        <v>14599</v>
      </c>
      <c r="H3910" s="171">
        <v>2.933331216910239</v>
      </c>
      <c r="I3910" s="171">
        <v>6.4099994775946678</v>
      </c>
      <c r="J3910" s="171">
        <v>1.0624234062592812</v>
      </c>
      <c r="K3910" s="171" t="s">
        <v>47676</v>
      </c>
      <c r="L3910" s="171" t="str">
        <f t="shared" si="60"/>
        <v>55215|GT1</v>
      </c>
    </row>
    <row r="3911" spans="2:12" x14ac:dyDescent="0.5">
      <c r="B3911" t="s">
        <v>2760</v>
      </c>
      <c r="C3911" t="s">
        <v>17378</v>
      </c>
      <c r="D3911">
        <v>55215</v>
      </c>
      <c r="E3911" t="s">
        <v>343</v>
      </c>
      <c r="F3911" t="s">
        <v>20</v>
      </c>
      <c r="G3911" t="s">
        <v>14599</v>
      </c>
      <c r="H3911" s="171">
        <v>2.9439661520020448</v>
      </c>
      <c r="I3911" s="171">
        <v>6.4100005112529388</v>
      </c>
      <c r="J3911" s="171">
        <v>1.025537524083683</v>
      </c>
      <c r="K3911" s="171" t="s">
        <v>47676</v>
      </c>
      <c r="L3911" s="171" t="str">
        <f t="shared" si="60"/>
        <v>55215|GT2</v>
      </c>
    </row>
    <row r="3912" spans="2:12" x14ac:dyDescent="0.5">
      <c r="B3912" t="s">
        <v>2760</v>
      </c>
      <c r="C3912" t="s">
        <v>17378</v>
      </c>
      <c r="D3912">
        <v>55215</v>
      </c>
      <c r="E3912" t="s">
        <v>351</v>
      </c>
      <c r="F3912" t="s">
        <v>20</v>
      </c>
      <c r="G3912" t="s">
        <v>14599</v>
      </c>
      <c r="H3912" s="171">
        <v>1.280342398034596</v>
      </c>
      <c r="I3912" s="171">
        <v>6.4099993331327729</v>
      </c>
      <c r="J3912" s="171">
        <v>1.5252649222531276</v>
      </c>
      <c r="K3912" s="171" t="s">
        <v>47676</v>
      </c>
      <c r="L3912" s="171" t="str">
        <f t="shared" si="60"/>
        <v>55215|GT3</v>
      </c>
    </row>
    <row r="3913" spans="2:12" x14ac:dyDescent="0.5">
      <c r="B3913" t="s">
        <v>2760</v>
      </c>
      <c r="C3913" t="s">
        <v>17378</v>
      </c>
      <c r="D3913">
        <v>55215</v>
      </c>
      <c r="E3913" t="s">
        <v>352</v>
      </c>
      <c r="F3913" t="s">
        <v>20</v>
      </c>
      <c r="G3913" t="s">
        <v>14599</v>
      </c>
      <c r="H3913" s="171">
        <v>4.36409786472412</v>
      </c>
      <c r="I3913" s="171">
        <v>6.4099996322754258</v>
      </c>
      <c r="J3913" s="171">
        <v>0.57370666895928379</v>
      </c>
      <c r="K3913" s="171" t="s">
        <v>47676</v>
      </c>
      <c r="L3913" s="171" t="str">
        <f t="shared" ref="L3913:L3976" si="61">D3913&amp;"|"&amp;E3913</f>
        <v>55215|GT4</v>
      </c>
    </row>
    <row r="3914" spans="2:12" x14ac:dyDescent="0.5">
      <c r="B3914" t="s">
        <v>2760</v>
      </c>
      <c r="C3914" t="s">
        <v>2828</v>
      </c>
      <c r="D3914">
        <v>55223</v>
      </c>
      <c r="E3914" t="s">
        <v>296</v>
      </c>
      <c r="F3914" t="s">
        <v>20</v>
      </c>
      <c r="G3914" t="s">
        <v>14599</v>
      </c>
      <c r="H3914" s="171">
        <v>7.6746969453751479</v>
      </c>
      <c r="I3914" s="171">
        <v>1.3886815314136378</v>
      </c>
      <c r="J3914" s="171">
        <v>4.2046932953666136</v>
      </c>
      <c r="K3914" s="171" t="s">
        <v>47676</v>
      </c>
      <c r="L3914" s="171" t="str">
        <f t="shared" si="61"/>
        <v>55223|GT-1</v>
      </c>
    </row>
    <row r="3915" spans="2:12" x14ac:dyDescent="0.5">
      <c r="B3915" t="s">
        <v>2760</v>
      </c>
      <c r="C3915" t="s">
        <v>2838</v>
      </c>
      <c r="D3915">
        <v>55226</v>
      </c>
      <c r="E3915" t="s">
        <v>227</v>
      </c>
      <c r="F3915" t="s">
        <v>20</v>
      </c>
      <c r="G3915" t="s">
        <v>14599</v>
      </c>
      <c r="H3915" s="171">
        <v>3.6156045746702277</v>
      </c>
      <c r="I3915" s="171">
        <v>6.4100006498513231</v>
      </c>
      <c r="J3915" s="171">
        <v>0.18993892771367776</v>
      </c>
      <c r="K3915" s="171" t="s">
        <v>47676</v>
      </c>
      <c r="L3915" s="171" t="str">
        <f t="shared" si="61"/>
        <v>55226|GT1</v>
      </c>
    </row>
    <row r="3916" spans="2:12" x14ac:dyDescent="0.5">
      <c r="B3916" t="s">
        <v>2760</v>
      </c>
      <c r="C3916" t="s">
        <v>2838</v>
      </c>
      <c r="D3916">
        <v>55226</v>
      </c>
      <c r="E3916" t="s">
        <v>343</v>
      </c>
      <c r="F3916" t="s">
        <v>20</v>
      </c>
      <c r="G3916" t="s">
        <v>14599</v>
      </c>
      <c r="H3916" s="171">
        <v>3.8998291821440136</v>
      </c>
      <c r="I3916" s="171">
        <v>6.4099999200297564</v>
      </c>
      <c r="J3916" s="171">
        <v>0.11141012251960371</v>
      </c>
      <c r="K3916" s="171" t="s">
        <v>47676</v>
      </c>
      <c r="L3916" s="171" t="str">
        <f t="shared" si="61"/>
        <v>55226|GT2</v>
      </c>
    </row>
    <row r="3917" spans="2:12" x14ac:dyDescent="0.5">
      <c r="B3917" t="s">
        <v>2760</v>
      </c>
      <c r="C3917" t="s">
        <v>2838</v>
      </c>
      <c r="D3917">
        <v>55226</v>
      </c>
      <c r="E3917" t="s">
        <v>351</v>
      </c>
      <c r="F3917" t="s">
        <v>20</v>
      </c>
      <c r="G3917" t="s">
        <v>14599</v>
      </c>
      <c r="H3917" s="171">
        <v>2.5058918208193388</v>
      </c>
      <c r="I3917" s="171">
        <v>6.4100001003859353</v>
      </c>
      <c r="J3917" s="171">
        <v>0.61894850095476406</v>
      </c>
      <c r="K3917" s="171" t="s">
        <v>47676</v>
      </c>
      <c r="L3917" s="171" t="str">
        <f t="shared" si="61"/>
        <v>55226|GT3</v>
      </c>
    </row>
    <row r="3918" spans="2:12" x14ac:dyDescent="0.5">
      <c r="B3918" t="s">
        <v>2760</v>
      </c>
      <c r="C3918" t="s">
        <v>2838</v>
      </c>
      <c r="D3918">
        <v>55226</v>
      </c>
      <c r="E3918" t="s">
        <v>352</v>
      </c>
      <c r="F3918" t="s">
        <v>20</v>
      </c>
      <c r="G3918" t="s">
        <v>14599</v>
      </c>
      <c r="H3918" s="171">
        <v>2.4323981743320195</v>
      </c>
      <c r="I3918" s="171">
        <v>6.4099998111137717</v>
      </c>
      <c r="J3918" s="171">
        <v>0.55528747457981242</v>
      </c>
      <c r="K3918" s="171" t="s">
        <v>47676</v>
      </c>
      <c r="L3918" s="171" t="str">
        <f t="shared" si="61"/>
        <v>55226|GT4</v>
      </c>
    </row>
    <row r="3919" spans="2:12" x14ac:dyDescent="0.5">
      <c r="B3919" t="s">
        <v>2760</v>
      </c>
      <c r="C3919" t="s">
        <v>2875</v>
      </c>
      <c r="D3919">
        <v>55230</v>
      </c>
      <c r="E3919" t="s">
        <v>111</v>
      </c>
      <c r="F3919" t="s">
        <v>20</v>
      </c>
      <c r="G3919" t="s">
        <v>14599</v>
      </c>
      <c r="H3919" s="171">
        <v>2.8843654601870559</v>
      </c>
      <c r="I3919" s="171">
        <v>0.88049050889920644</v>
      </c>
      <c r="J3919" s="171">
        <v>0.69832005878212922</v>
      </c>
      <c r="K3919" s="171" t="s">
        <v>47676</v>
      </c>
      <c r="L3919" s="171" t="str">
        <f t="shared" si="61"/>
        <v>55230|CT-1</v>
      </c>
    </row>
    <row r="3920" spans="2:12" x14ac:dyDescent="0.5">
      <c r="B3920" t="s">
        <v>2760</v>
      </c>
      <c r="C3920" t="s">
        <v>2875</v>
      </c>
      <c r="D3920">
        <v>55230</v>
      </c>
      <c r="E3920" t="s">
        <v>112</v>
      </c>
      <c r="F3920" t="s">
        <v>20</v>
      </c>
      <c r="G3920" t="s">
        <v>14599</v>
      </c>
      <c r="H3920" s="171">
        <v>1.2508305140186844</v>
      </c>
      <c r="I3920" s="171">
        <v>2.435827843089017</v>
      </c>
      <c r="J3920" s="171">
        <v>0.6254152570093422</v>
      </c>
      <c r="K3920" s="171" t="s">
        <v>47676</v>
      </c>
      <c r="L3920" s="171" t="str">
        <f t="shared" si="61"/>
        <v>55230|CT-2</v>
      </c>
    </row>
    <row r="3921" spans="2:12" x14ac:dyDescent="0.5">
      <c r="B3921" t="s">
        <v>2760</v>
      </c>
      <c r="C3921" t="s">
        <v>2875</v>
      </c>
      <c r="D3921">
        <v>55230</v>
      </c>
      <c r="E3921" t="s">
        <v>113</v>
      </c>
      <c r="F3921" t="s">
        <v>20</v>
      </c>
      <c r="G3921" t="s">
        <v>14599</v>
      </c>
      <c r="H3921" s="171">
        <v>1.436148073932271</v>
      </c>
      <c r="I3921" s="171">
        <v>2.7967094071312646</v>
      </c>
      <c r="J3921" s="171">
        <v>0.75586740733277413</v>
      </c>
      <c r="K3921" s="171" t="s">
        <v>47676</v>
      </c>
      <c r="L3921" s="171" t="str">
        <f t="shared" si="61"/>
        <v>55230|CT-3</v>
      </c>
    </row>
    <row r="3922" spans="2:12" x14ac:dyDescent="0.5">
      <c r="B3922" t="s">
        <v>2760</v>
      </c>
      <c r="C3922" t="s">
        <v>2875</v>
      </c>
      <c r="D3922">
        <v>55230</v>
      </c>
      <c r="E3922" t="s">
        <v>1306</v>
      </c>
      <c r="F3922" t="s">
        <v>20</v>
      </c>
      <c r="G3922" t="s">
        <v>14599</v>
      </c>
      <c r="H3922" s="171">
        <v>2.9936026380190954</v>
      </c>
      <c r="I3922" s="171">
        <v>0.89095316607711172</v>
      </c>
      <c r="J3922" s="171">
        <v>0.71276253286168934</v>
      </c>
      <c r="K3922" s="171" t="s">
        <v>47676</v>
      </c>
      <c r="L3922" s="171" t="str">
        <f t="shared" si="61"/>
        <v>55230|CT-4</v>
      </c>
    </row>
    <row r="3923" spans="2:12" x14ac:dyDescent="0.5">
      <c r="B3923" t="s">
        <v>2760</v>
      </c>
      <c r="C3923" t="s">
        <v>2795</v>
      </c>
      <c r="D3923">
        <v>55299</v>
      </c>
      <c r="E3923" t="s">
        <v>202</v>
      </c>
      <c r="F3923" t="s">
        <v>20</v>
      </c>
      <c r="G3923" t="s">
        <v>14599</v>
      </c>
      <c r="H3923" s="171">
        <v>4.8982187001821798</v>
      </c>
      <c r="I3923" s="171">
        <v>3.8870130880081928</v>
      </c>
      <c r="J3923" s="171">
        <v>2.5984919973440657E-2</v>
      </c>
      <c r="K3923" s="171" t="s">
        <v>47676</v>
      </c>
      <c r="L3923" s="171" t="str">
        <f t="shared" si="61"/>
        <v>55299|CTG1</v>
      </c>
    </row>
    <row r="3924" spans="2:12" x14ac:dyDescent="0.5">
      <c r="B3924" t="s">
        <v>2760</v>
      </c>
      <c r="C3924" t="s">
        <v>2795</v>
      </c>
      <c r="D3924">
        <v>55299</v>
      </c>
      <c r="E3924" t="s">
        <v>203</v>
      </c>
      <c r="F3924" t="s">
        <v>20</v>
      </c>
      <c r="G3924" t="s">
        <v>14599</v>
      </c>
      <c r="H3924" s="171">
        <v>0.81024446150912943</v>
      </c>
      <c r="I3924" s="171">
        <v>3.037986664596863</v>
      </c>
      <c r="J3924" s="171">
        <v>0.23092827285134934</v>
      </c>
      <c r="K3924" s="171" t="s">
        <v>47676</v>
      </c>
      <c r="L3924" s="171" t="str">
        <f t="shared" si="61"/>
        <v>55299|CTG2</v>
      </c>
    </row>
    <row r="3925" spans="2:12" x14ac:dyDescent="0.5">
      <c r="B3925" t="s">
        <v>2760</v>
      </c>
      <c r="C3925" t="s">
        <v>2795</v>
      </c>
      <c r="D3925">
        <v>55299</v>
      </c>
      <c r="E3925" t="s">
        <v>253</v>
      </c>
      <c r="F3925" t="s">
        <v>20</v>
      </c>
      <c r="G3925" t="s">
        <v>14599</v>
      </c>
      <c r="H3925" s="171">
        <v>5.0632052255167634</v>
      </c>
      <c r="I3925" s="171">
        <v>3.4188421131701645</v>
      </c>
      <c r="J3925" s="171">
        <v>0.38734934278338862</v>
      </c>
      <c r="K3925" s="171" t="s">
        <v>47676</v>
      </c>
      <c r="L3925" s="171" t="str">
        <f t="shared" si="61"/>
        <v>55299|CTG3</v>
      </c>
    </row>
    <row r="3926" spans="2:12" x14ac:dyDescent="0.5">
      <c r="B3926" t="s">
        <v>2760</v>
      </c>
      <c r="C3926" t="s">
        <v>3068</v>
      </c>
      <c r="D3926">
        <v>55320</v>
      </c>
      <c r="E3926" t="s">
        <v>296</v>
      </c>
      <c r="F3926" t="s">
        <v>20</v>
      </c>
      <c r="G3926" t="s">
        <v>14599</v>
      </c>
      <c r="H3926" s="171">
        <v>2.5310341096999784</v>
      </c>
      <c r="I3926" s="171">
        <v>1.3058175751843919</v>
      </c>
      <c r="J3926" s="171">
        <v>6.0500363402158754</v>
      </c>
      <c r="K3926" s="171" t="s">
        <v>47676</v>
      </c>
      <c r="L3926" s="171" t="str">
        <f t="shared" si="61"/>
        <v>55320|GT-1</v>
      </c>
    </row>
    <row r="3927" spans="2:12" x14ac:dyDescent="0.5">
      <c r="B3927" t="s">
        <v>2760</v>
      </c>
      <c r="C3927" t="s">
        <v>3068</v>
      </c>
      <c r="D3927">
        <v>55320</v>
      </c>
      <c r="E3927" t="s">
        <v>375</v>
      </c>
      <c r="F3927" t="s">
        <v>20</v>
      </c>
      <c r="G3927" t="s">
        <v>14599</v>
      </c>
      <c r="H3927" s="171">
        <v>2.6913398385174769</v>
      </c>
      <c r="I3927" s="171">
        <v>1.1667324795327751</v>
      </c>
      <c r="J3927" s="171">
        <v>7.2731445041603866</v>
      </c>
      <c r="K3927" s="171" t="s">
        <v>47676</v>
      </c>
      <c r="L3927" s="171" t="str">
        <f t="shared" si="61"/>
        <v>55320|GT-2</v>
      </c>
    </row>
    <row r="3928" spans="2:12" x14ac:dyDescent="0.5">
      <c r="B3928" t="s">
        <v>2760</v>
      </c>
      <c r="C3928" t="s">
        <v>2774</v>
      </c>
      <c r="D3928">
        <v>55327</v>
      </c>
      <c r="E3928" t="s">
        <v>54</v>
      </c>
      <c r="F3928" t="s">
        <v>20</v>
      </c>
      <c r="G3928" t="s">
        <v>14599</v>
      </c>
      <c r="H3928" s="171">
        <v>1.9008175968452217</v>
      </c>
      <c r="I3928" s="171">
        <v>3.565694547928187</v>
      </c>
      <c r="J3928" s="171">
        <v>1.2007218849302443</v>
      </c>
      <c r="K3928" s="171" t="s">
        <v>47676</v>
      </c>
      <c r="L3928" s="171" t="str">
        <f t="shared" si="61"/>
        <v>55327|CTG-1</v>
      </c>
    </row>
    <row r="3929" spans="2:12" x14ac:dyDescent="0.5">
      <c r="B3929" t="s">
        <v>2760</v>
      </c>
      <c r="C3929" t="s">
        <v>2774</v>
      </c>
      <c r="D3929">
        <v>55327</v>
      </c>
      <c r="E3929" t="s">
        <v>55</v>
      </c>
      <c r="F3929" t="s">
        <v>20</v>
      </c>
      <c r="G3929" t="s">
        <v>14599</v>
      </c>
      <c r="H3929" s="171">
        <v>1.6982718122398632</v>
      </c>
      <c r="I3929" s="171">
        <v>1.4683747546877419</v>
      </c>
      <c r="J3929" s="171">
        <v>0.79961533831979326</v>
      </c>
      <c r="K3929" s="171" t="s">
        <v>47676</v>
      </c>
      <c r="L3929" s="171" t="str">
        <f t="shared" si="61"/>
        <v>55327|CTG-2</v>
      </c>
    </row>
    <row r="3930" spans="2:12" x14ac:dyDescent="0.5">
      <c r="B3930" t="s">
        <v>2760</v>
      </c>
      <c r="C3930" t="s">
        <v>2774</v>
      </c>
      <c r="D3930">
        <v>55327</v>
      </c>
      <c r="E3930" t="s">
        <v>56</v>
      </c>
      <c r="F3930" t="s">
        <v>20</v>
      </c>
      <c r="G3930" t="s">
        <v>14599</v>
      </c>
      <c r="H3930" s="171">
        <v>1.9950741013332638</v>
      </c>
      <c r="I3930" s="171">
        <v>2.2986268239915253</v>
      </c>
      <c r="J3930" s="171">
        <v>0.2993657885526303</v>
      </c>
      <c r="K3930" s="171" t="s">
        <v>47676</v>
      </c>
      <c r="L3930" s="171" t="str">
        <f t="shared" si="61"/>
        <v>55327|CTG-3</v>
      </c>
    </row>
    <row r="3931" spans="2:12" x14ac:dyDescent="0.5">
      <c r="B3931" t="s">
        <v>2760</v>
      </c>
      <c r="C3931" t="s">
        <v>2782</v>
      </c>
      <c r="D3931">
        <v>55357</v>
      </c>
      <c r="E3931" t="s">
        <v>202</v>
      </c>
      <c r="F3931" t="s">
        <v>20</v>
      </c>
      <c r="G3931" t="s">
        <v>14599</v>
      </c>
      <c r="H3931" s="171">
        <v>7.4204946321771423</v>
      </c>
      <c r="I3931" s="171">
        <v>1.3339706986546353E-3</v>
      </c>
      <c r="J3931" s="171">
        <v>2.0000064417218941</v>
      </c>
      <c r="K3931" s="171" t="s">
        <v>47676</v>
      </c>
      <c r="L3931" s="171" t="str">
        <f t="shared" si="61"/>
        <v>55357|CTG1</v>
      </c>
    </row>
    <row r="3932" spans="2:12" x14ac:dyDescent="0.5">
      <c r="B3932" t="s">
        <v>2760</v>
      </c>
      <c r="C3932" t="s">
        <v>2782</v>
      </c>
      <c r="D3932">
        <v>55357</v>
      </c>
      <c r="E3932" t="s">
        <v>203</v>
      </c>
      <c r="F3932" t="s">
        <v>20</v>
      </c>
      <c r="G3932" t="s">
        <v>14599</v>
      </c>
      <c r="H3932" s="171">
        <v>3.4248291972657201</v>
      </c>
      <c r="I3932" s="171">
        <v>1.635480029708775</v>
      </c>
      <c r="J3932" s="171">
        <v>1.0000004903958326</v>
      </c>
      <c r="K3932" s="171" t="s">
        <v>47676</v>
      </c>
      <c r="L3932" s="171" t="str">
        <f t="shared" si="61"/>
        <v>55357|CTG2</v>
      </c>
    </row>
    <row r="3933" spans="2:12" x14ac:dyDescent="0.5">
      <c r="B3933" t="s">
        <v>2760</v>
      </c>
      <c r="C3933" t="s">
        <v>2813</v>
      </c>
      <c r="D3933">
        <v>55358</v>
      </c>
      <c r="E3933" t="s">
        <v>36</v>
      </c>
      <c r="F3933" t="s">
        <v>20</v>
      </c>
      <c r="G3933" t="s">
        <v>14599</v>
      </c>
      <c r="H3933" s="171">
        <v>4.4392729868056442</v>
      </c>
      <c r="I3933" s="171">
        <v>0.81041408959740879</v>
      </c>
      <c r="J3933" s="171">
        <v>0.85413629954205139</v>
      </c>
      <c r="K3933" s="171" t="s">
        <v>47676</v>
      </c>
      <c r="L3933" s="171" t="str">
        <f t="shared" si="61"/>
        <v>55358|CT1</v>
      </c>
    </row>
    <row r="3934" spans="2:12" x14ac:dyDescent="0.5">
      <c r="B3934" t="s">
        <v>2760</v>
      </c>
      <c r="C3934" t="s">
        <v>2813</v>
      </c>
      <c r="D3934">
        <v>55358</v>
      </c>
      <c r="E3934" t="s">
        <v>38</v>
      </c>
      <c r="F3934" t="s">
        <v>20</v>
      </c>
      <c r="G3934" t="s">
        <v>14599</v>
      </c>
      <c r="H3934" s="171">
        <v>3.1990061053127956</v>
      </c>
      <c r="I3934" s="171">
        <v>0.62457496222833164</v>
      </c>
      <c r="J3934" s="171">
        <v>1.3402507576730713</v>
      </c>
      <c r="K3934" s="171" t="s">
        <v>47676</v>
      </c>
      <c r="L3934" s="171" t="str">
        <f t="shared" si="61"/>
        <v>55358|CT2</v>
      </c>
    </row>
    <row r="3935" spans="2:12" x14ac:dyDescent="0.5">
      <c r="B3935" t="s">
        <v>2760</v>
      </c>
      <c r="C3935" t="s">
        <v>2813</v>
      </c>
      <c r="D3935">
        <v>55358</v>
      </c>
      <c r="E3935" t="s">
        <v>39</v>
      </c>
      <c r="F3935" t="s">
        <v>20</v>
      </c>
      <c r="G3935" t="s">
        <v>14599</v>
      </c>
      <c r="H3935" s="171">
        <v>13.349694140533378</v>
      </c>
      <c r="I3935" s="171">
        <v>0.15802210011565898</v>
      </c>
      <c r="J3935" s="171">
        <v>0.56521874575711561</v>
      </c>
      <c r="K3935" s="171" t="s">
        <v>47676</v>
      </c>
      <c r="L3935" s="171" t="str">
        <f t="shared" si="61"/>
        <v>55358|CT3</v>
      </c>
    </row>
    <row r="3936" spans="2:12" x14ac:dyDescent="0.5">
      <c r="B3936" t="s">
        <v>2760</v>
      </c>
      <c r="C3936" t="s">
        <v>2813</v>
      </c>
      <c r="D3936">
        <v>55358</v>
      </c>
      <c r="E3936" t="s">
        <v>40</v>
      </c>
      <c r="F3936" t="s">
        <v>20</v>
      </c>
      <c r="G3936" t="s">
        <v>14599</v>
      </c>
      <c r="H3936" s="171">
        <v>0.95662008187341108</v>
      </c>
      <c r="I3936" s="171">
        <v>0.81335164368886725</v>
      </c>
      <c r="J3936" s="171">
        <v>2.5772582294195345</v>
      </c>
      <c r="K3936" s="171" t="s">
        <v>47676</v>
      </c>
      <c r="L3936" s="171" t="str">
        <f t="shared" si="61"/>
        <v>55358|CT4</v>
      </c>
    </row>
    <row r="3937" spans="2:12" x14ac:dyDescent="0.5">
      <c r="B3937" t="s">
        <v>2760</v>
      </c>
      <c r="C3937" t="s">
        <v>2830</v>
      </c>
      <c r="D3937">
        <v>55365</v>
      </c>
      <c r="E3937" t="s">
        <v>296</v>
      </c>
      <c r="F3937" t="s">
        <v>20</v>
      </c>
      <c r="G3937" t="s">
        <v>501</v>
      </c>
      <c r="H3937" s="171" t="s">
        <v>47676</v>
      </c>
      <c r="I3937" s="171" t="s">
        <v>47676</v>
      </c>
      <c r="J3937" s="171" t="s">
        <v>47676</v>
      </c>
      <c r="K3937" s="171" t="s">
        <v>47676</v>
      </c>
      <c r="L3937" s="171" t="str">
        <f t="shared" si="61"/>
        <v>55365|GT-1</v>
      </c>
    </row>
    <row r="3938" spans="2:12" x14ac:dyDescent="0.5">
      <c r="B3938" t="s">
        <v>2760</v>
      </c>
      <c r="C3938" t="s">
        <v>2830</v>
      </c>
      <c r="D3938">
        <v>55365</v>
      </c>
      <c r="E3938" t="s">
        <v>375</v>
      </c>
      <c r="F3938" t="s">
        <v>20</v>
      </c>
      <c r="G3938" t="s">
        <v>501</v>
      </c>
      <c r="H3938" s="171" t="s">
        <v>47676</v>
      </c>
      <c r="I3938" s="171" t="s">
        <v>47676</v>
      </c>
      <c r="J3938" s="171" t="s">
        <v>47676</v>
      </c>
      <c r="K3938" s="171" t="s">
        <v>47676</v>
      </c>
      <c r="L3938" s="171" t="str">
        <f t="shared" si="61"/>
        <v>55365|GT-2</v>
      </c>
    </row>
    <row r="3939" spans="2:12" x14ac:dyDescent="0.5">
      <c r="B3939" t="s">
        <v>2760</v>
      </c>
      <c r="C3939" t="s">
        <v>2830</v>
      </c>
      <c r="D3939">
        <v>55365</v>
      </c>
      <c r="E3939" t="s">
        <v>1849</v>
      </c>
      <c r="F3939" t="s">
        <v>20</v>
      </c>
      <c r="G3939" t="s">
        <v>501</v>
      </c>
      <c r="H3939" s="171" t="s">
        <v>47676</v>
      </c>
      <c r="I3939" s="171" t="s">
        <v>47676</v>
      </c>
      <c r="J3939" s="171" t="s">
        <v>47676</v>
      </c>
      <c r="K3939" s="171" t="s">
        <v>47676</v>
      </c>
      <c r="L3939" s="171" t="str">
        <f t="shared" si="61"/>
        <v>55365|GT-3</v>
      </c>
    </row>
    <row r="3940" spans="2:12" x14ac:dyDescent="0.5">
      <c r="B3940" t="s">
        <v>2760</v>
      </c>
      <c r="C3940" t="s">
        <v>2830</v>
      </c>
      <c r="D3940">
        <v>55365</v>
      </c>
      <c r="E3940" t="s">
        <v>1850</v>
      </c>
      <c r="F3940" t="s">
        <v>20</v>
      </c>
      <c r="G3940" t="s">
        <v>501</v>
      </c>
      <c r="H3940" s="171" t="s">
        <v>47676</v>
      </c>
      <c r="I3940" s="171" t="s">
        <v>47676</v>
      </c>
      <c r="J3940" s="171" t="s">
        <v>47676</v>
      </c>
      <c r="K3940" s="171" t="s">
        <v>47676</v>
      </c>
      <c r="L3940" s="171" t="str">
        <f t="shared" si="61"/>
        <v>55365|GT-4</v>
      </c>
    </row>
    <row r="3941" spans="2:12" x14ac:dyDescent="0.5">
      <c r="B3941" t="s">
        <v>2760</v>
      </c>
      <c r="C3941" t="s">
        <v>2826</v>
      </c>
      <c r="D3941">
        <v>55464</v>
      </c>
      <c r="E3941" t="s">
        <v>202</v>
      </c>
      <c r="F3941" t="s">
        <v>20</v>
      </c>
      <c r="G3941" t="s">
        <v>14599</v>
      </c>
      <c r="H3941" s="171">
        <v>1.1016139206215938</v>
      </c>
      <c r="I3941" s="171">
        <v>2.2289374043549839</v>
      </c>
      <c r="J3941" s="171">
        <v>1.5149155770031619</v>
      </c>
      <c r="K3941" s="171" t="s">
        <v>47676</v>
      </c>
      <c r="L3941" s="171" t="str">
        <f t="shared" si="61"/>
        <v>55464|CTG1</v>
      </c>
    </row>
    <row r="3942" spans="2:12" x14ac:dyDescent="0.5">
      <c r="B3942" t="s">
        <v>2760</v>
      </c>
      <c r="C3942" t="s">
        <v>2826</v>
      </c>
      <c r="D3942">
        <v>55464</v>
      </c>
      <c r="E3942" t="s">
        <v>203</v>
      </c>
      <c r="F3942" t="s">
        <v>20</v>
      </c>
      <c r="G3942" t="s">
        <v>14599</v>
      </c>
      <c r="H3942" s="171">
        <v>1.2295007528660966</v>
      </c>
      <c r="I3942" s="171">
        <v>3.4512681286798648</v>
      </c>
      <c r="J3942" s="171">
        <v>1.5169165132763529</v>
      </c>
      <c r="K3942" s="171" t="s">
        <v>47676</v>
      </c>
      <c r="L3942" s="171" t="str">
        <f t="shared" si="61"/>
        <v>55464|CTG2</v>
      </c>
    </row>
    <row r="3943" spans="2:12" x14ac:dyDescent="0.5">
      <c r="B3943" t="s">
        <v>2760</v>
      </c>
      <c r="C3943" t="s">
        <v>2826</v>
      </c>
      <c r="D3943">
        <v>55464</v>
      </c>
      <c r="E3943" t="s">
        <v>253</v>
      </c>
      <c r="F3943" t="s">
        <v>20</v>
      </c>
      <c r="G3943" t="s">
        <v>14599</v>
      </c>
      <c r="H3943" s="171">
        <v>1.1194599638963478</v>
      </c>
      <c r="I3943" s="171">
        <v>1.118569650235361</v>
      </c>
      <c r="J3943" s="171">
        <v>1.493099795392391</v>
      </c>
      <c r="K3943" s="171" t="s">
        <v>47676</v>
      </c>
      <c r="L3943" s="171" t="str">
        <f t="shared" si="61"/>
        <v>55464|CTG3</v>
      </c>
    </row>
    <row r="3944" spans="2:12" x14ac:dyDescent="0.5">
      <c r="B3944" t="s">
        <v>2760</v>
      </c>
      <c r="C3944" t="s">
        <v>2826</v>
      </c>
      <c r="D3944">
        <v>55464</v>
      </c>
      <c r="E3944" t="s">
        <v>381</v>
      </c>
      <c r="F3944" t="s">
        <v>20</v>
      </c>
      <c r="G3944" t="s">
        <v>14599</v>
      </c>
      <c r="H3944" s="171">
        <v>1.2933669956361749</v>
      </c>
      <c r="I3944" s="171">
        <v>1.9057024943101319</v>
      </c>
      <c r="J3944" s="171">
        <v>1.5140236464846897</v>
      </c>
      <c r="K3944" s="171" t="s">
        <v>47676</v>
      </c>
      <c r="L3944" s="171" t="str">
        <f t="shared" si="61"/>
        <v>55464|CTG4</v>
      </c>
    </row>
    <row r="3945" spans="2:12" x14ac:dyDescent="0.5">
      <c r="B3945" t="s">
        <v>2760</v>
      </c>
      <c r="C3945" t="s">
        <v>2826</v>
      </c>
      <c r="D3945">
        <v>55464</v>
      </c>
      <c r="E3945" t="s">
        <v>1146</v>
      </c>
      <c r="F3945" t="s">
        <v>20</v>
      </c>
      <c r="G3945" t="s">
        <v>14599</v>
      </c>
      <c r="H3945" s="171">
        <v>4.3299014136276082</v>
      </c>
      <c r="I3945" s="171">
        <v>1.0580727707423254</v>
      </c>
      <c r="J3945" s="171">
        <v>9.0292386784996764E-2</v>
      </c>
      <c r="K3945" s="171" t="s">
        <v>47676</v>
      </c>
      <c r="L3945" s="171" t="str">
        <f t="shared" si="61"/>
        <v>55464|CTG5</v>
      </c>
    </row>
    <row r="3946" spans="2:12" x14ac:dyDescent="0.5">
      <c r="B3946" t="s">
        <v>2760</v>
      </c>
      <c r="C3946" t="s">
        <v>3007</v>
      </c>
      <c r="D3946">
        <v>55470</v>
      </c>
      <c r="E3946" t="s">
        <v>3008</v>
      </c>
      <c r="F3946" t="s">
        <v>20</v>
      </c>
      <c r="G3946" t="s">
        <v>14599</v>
      </c>
      <c r="H3946" s="171">
        <v>9.5408555385377056</v>
      </c>
      <c r="I3946" s="171">
        <v>2.3239627590786407</v>
      </c>
      <c r="J3946" s="171">
        <v>0.10000519679015572</v>
      </c>
      <c r="K3946" s="171" t="s">
        <v>47676</v>
      </c>
      <c r="L3946" s="171" t="str">
        <f t="shared" si="61"/>
        <v>55470|EPN801</v>
      </c>
    </row>
    <row r="3947" spans="2:12" x14ac:dyDescent="0.5">
      <c r="B3947" t="s">
        <v>2760</v>
      </c>
      <c r="C3947" t="s">
        <v>3007</v>
      </c>
      <c r="D3947">
        <v>55470</v>
      </c>
      <c r="E3947" t="s">
        <v>3010</v>
      </c>
      <c r="F3947" t="s">
        <v>20</v>
      </c>
      <c r="G3947" t="s">
        <v>14599</v>
      </c>
      <c r="H3947" s="171">
        <v>7.9049222118483016</v>
      </c>
      <c r="I3947" s="171">
        <v>3.1018381388126954</v>
      </c>
      <c r="J3947" s="171">
        <v>0.10000412433874077</v>
      </c>
      <c r="K3947" s="171" t="s">
        <v>47676</v>
      </c>
      <c r="L3947" s="171" t="str">
        <f t="shared" si="61"/>
        <v>55470|EPN802</v>
      </c>
    </row>
    <row r="3948" spans="2:12" x14ac:dyDescent="0.5">
      <c r="B3948" t="s">
        <v>2760</v>
      </c>
      <c r="C3948" t="s">
        <v>3007</v>
      </c>
      <c r="D3948">
        <v>55470</v>
      </c>
      <c r="E3948" t="s">
        <v>3011</v>
      </c>
      <c r="F3948" t="s">
        <v>20</v>
      </c>
      <c r="G3948" t="s">
        <v>14599</v>
      </c>
      <c r="H3948" s="171">
        <v>8.3688895202622309</v>
      </c>
      <c r="I3948" s="171">
        <v>2.0989204275654445</v>
      </c>
      <c r="J3948" s="171">
        <v>9.9997909145372488E-2</v>
      </c>
      <c r="K3948" s="171" t="s">
        <v>47676</v>
      </c>
      <c r="L3948" s="171" t="str">
        <f t="shared" si="61"/>
        <v>55470|EPN803</v>
      </c>
    </row>
    <row r="3949" spans="2:12" x14ac:dyDescent="0.5">
      <c r="B3949" t="s">
        <v>2760</v>
      </c>
      <c r="C3949" t="s">
        <v>16543</v>
      </c>
      <c r="D3949">
        <v>55480</v>
      </c>
      <c r="E3949" t="s">
        <v>529</v>
      </c>
      <c r="F3949" t="s">
        <v>20</v>
      </c>
      <c r="G3949" t="s">
        <v>14599</v>
      </c>
      <c r="H3949" s="171">
        <v>6.3000004459143657</v>
      </c>
      <c r="I3949" s="171">
        <v>6.4099997132336073</v>
      </c>
      <c r="J3949" s="171">
        <v>0.13695185089187578</v>
      </c>
      <c r="K3949" s="171" t="s">
        <v>47676</v>
      </c>
      <c r="L3949" s="171" t="str">
        <f t="shared" si="61"/>
        <v>55480|U1</v>
      </c>
    </row>
    <row r="3950" spans="2:12" x14ac:dyDescent="0.5">
      <c r="B3950" t="s">
        <v>2760</v>
      </c>
      <c r="C3950" t="s">
        <v>16543</v>
      </c>
      <c r="D3950">
        <v>55480</v>
      </c>
      <c r="E3950" t="s">
        <v>531</v>
      </c>
      <c r="F3950" t="s">
        <v>20</v>
      </c>
      <c r="G3950" t="s">
        <v>14599</v>
      </c>
      <c r="H3950" s="171">
        <v>1.8100043915555393</v>
      </c>
      <c r="I3950" s="171">
        <v>6.4099994022846323</v>
      </c>
      <c r="J3950" s="171">
        <v>0.70718755636197217</v>
      </c>
      <c r="K3950" s="171" t="s">
        <v>47676</v>
      </c>
      <c r="L3950" s="171" t="str">
        <f t="shared" si="61"/>
        <v>55480|U2</v>
      </c>
    </row>
    <row r="3951" spans="2:12" x14ac:dyDescent="0.5">
      <c r="B3951" t="s">
        <v>2760</v>
      </c>
      <c r="C3951" t="s">
        <v>16543</v>
      </c>
      <c r="D3951">
        <v>55480</v>
      </c>
      <c r="E3951" t="s">
        <v>1252</v>
      </c>
      <c r="F3951" t="s">
        <v>20</v>
      </c>
      <c r="G3951" t="s">
        <v>14599</v>
      </c>
      <c r="H3951" s="171">
        <v>1.8096950894388044</v>
      </c>
      <c r="I3951" s="171">
        <v>6.4100000986053685</v>
      </c>
      <c r="J3951" s="171">
        <v>0.25711624721467552</v>
      </c>
      <c r="K3951" s="171" t="s">
        <v>47676</v>
      </c>
      <c r="L3951" s="171" t="str">
        <f t="shared" si="61"/>
        <v>55480|U3</v>
      </c>
    </row>
    <row r="3952" spans="2:12" x14ac:dyDescent="0.5">
      <c r="B3952" t="s">
        <v>2760</v>
      </c>
      <c r="C3952" t="s">
        <v>16543</v>
      </c>
      <c r="D3952">
        <v>55480</v>
      </c>
      <c r="E3952" t="s">
        <v>1253</v>
      </c>
      <c r="F3952" t="s">
        <v>20</v>
      </c>
      <c r="G3952" t="s">
        <v>14599</v>
      </c>
      <c r="H3952" s="171">
        <v>6.230013971481724</v>
      </c>
      <c r="I3952" s="171">
        <v>6.4100005332433811</v>
      </c>
      <c r="J3952" s="171">
        <v>0.10580016451865037</v>
      </c>
      <c r="K3952" s="171" t="s">
        <v>47676</v>
      </c>
      <c r="L3952" s="171" t="str">
        <f t="shared" si="61"/>
        <v>55480|U4</v>
      </c>
    </row>
    <row r="3953" spans="2:12" x14ac:dyDescent="0.5">
      <c r="B3953" t="s">
        <v>2760</v>
      </c>
      <c r="C3953" t="s">
        <v>16543</v>
      </c>
      <c r="D3953">
        <v>55480</v>
      </c>
      <c r="E3953" t="s">
        <v>2836</v>
      </c>
      <c r="F3953" t="s">
        <v>20</v>
      </c>
      <c r="G3953" t="s">
        <v>14599</v>
      </c>
      <c r="H3953" s="171">
        <v>3.4100065207771575</v>
      </c>
      <c r="I3953" s="171">
        <v>6.409999917034277</v>
      </c>
      <c r="J3953" s="171">
        <v>0.15232502282868671</v>
      </c>
      <c r="K3953" s="171" t="s">
        <v>47676</v>
      </c>
      <c r="L3953" s="171" t="str">
        <f t="shared" si="61"/>
        <v>55480|U5</v>
      </c>
    </row>
    <row r="3954" spans="2:12" x14ac:dyDescent="0.5">
      <c r="B3954" t="s">
        <v>2760</v>
      </c>
      <c r="C3954" t="s">
        <v>16543</v>
      </c>
      <c r="D3954">
        <v>55480</v>
      </c>
      <c r="E3954" t="s">
        <v>2837</v>
      </c>
      <c r="F3954" t="s">
        <v>20</v>
      </c>
      <c r="G3954" t="s">
        <v>14599</v>
      </c>
      <c r="H3954" s="171">
        <v>1.6100070249197851</v>
      </c>
      <c r="I3954" s="171">
        <v>6.4099999580102169</v>
      </c>
      <c r="J3954" s="171">
        <v>0.11137406802823835</v>
      </c>
      <c r="K3954" s="171" t="s">
        <v>47676</v>
      </c>
      <c r="L3954" s="171" t="str">
        <f t="shared" si="61"/>
        <v>55480|U6</v>
      </c>
    </row>
    <row r="3955" spans="2:12" x14ac:dyDescent="0.5">
      <c r="B3955" t="s">
        <v>2760</v>
      </c>
      <c r="C3955" t="s">
        <v>2865</v>
      </c>
      <c r="D3955">
        <v>55664</v>
      </c>
      <c r="E3955" t="s">
        <v>296</v>
      </c>
      <c r="F3955" t="s">
        <v>20</v>
      </c>
      <c r="G3955" t="s">
        <v>14599</v>
      </c>
      <c r="H3955" s="171">
        <v>8.9000368327056449</v>
      </c>
      <c r="I3955" s="171">
        <v>9.1999938258760423</v>
      </c>
      <c r="J3955" s="171">
        <v>1.7384947727562357</v>
      </c>
      <c r="K3955" s="171" t="s">
        <v>47676</v>
      </c>
      <c r="L3955" s="171" t="str">
        <f t="shared" si="61"/>
        <v>55664|GT-1</v>
      </c>
    </row>
    <row r="3956" spans="2:12" x14ac:dyDescent="0.5">
      <c r="B3956" t="s">
        <v>2760</v>
      </c>
      <c r="C3956" t="s">
        <v>2865</v>
      </c>
      <c r="D3956">
        <v>55664</v>
      </c>
      <c r="E3956" t="s">
        <v>375</v>
      </c>
      <c r="F3956" t="s">
        <v>20</v>
      </c>
      <c r="G3956" t="s">
        <v>14599</v>
      </c>
      <c r="H3956" s="171">
        <v>8.9000344772877025</v>
      </c>
      <c r="I3956" s="171">
        <v>9.1999874798309182</v>
      </c>
      <c r="J3956" s="171">
        <v>1.7383004881038338</v>
      </c>
      <c r="K3956" s="171" t="s">
        <v>47676</v>
      </c>
      <c r="L3956" s="171" t="str">
        <f t="shared" si="61"/>
        <v>55664|GT-2</v>
      </c>
    </row>
    <row r="3957" spans="2:12" x14ac:dyDescent="0.5">
      <c r="B3957" t="s">
        <v>2760</v>
      </c>
      <c r="C3957" t="s">
        <v>47695</v>
      </c>
      <c r="D3957">
        <v>55708</v>
      </c>
      <c r="E3957" t="s">
        <v>2917</v>
      </c>
      <c r="F3957" t="s">
        <v>48748</v>
      </c>
      <c r="G3957" t="s">
        <v>14597</v>
      </c>
      <c r="H3957" s="171">
        <v>1.0852416436654462</v>
      </c>
      <c r="I3957" s="171">
        <v>2.4748954245506187</v>
      </c>
      <c r="J3957" s="171">
        <v>0.32173640519158037</v>
      </c>
      <c r="K3957" s="171">
        <v>3.0936192806882732E-4</v>
      </c>
      <c r="L3957" s="171" t="str">
        <f t="shared" si="61"/>
        <v>55708|BFB-1</v>
      </c>
    </row>
    <row r="3958" spans="2:12" x14ac:dyDescent="0.5">
      <c r="B3958" t="s">
        <v>2760</v>
      </c>
      <c r="C3958" t="s">
        <v>2914</v>
      </c>
      <c r="D3958">
        <v>56326</v>
      </c>
      <c r="E3958" t="s">
        <v>341</v>
      </c>
      <c r="F3958" t="s">
        <v>20</v>
      </c>
      <c r="G3958" t="s">
        <v>501</v>
      </c>
      <c r="H3958" s="171" t="s">
        <v>47676</v>
      </c>
      <c r="I3958" s="171" t="s">
        <v>47676</v>
      </c>
      <c r="J3958" s="171" t="s">
        <v>47676</v>
      </c>
      <c r="K3958" s="171" t="s">
        <v>47676</v>
      </c>
      <c r="L3958" s="171" t="str">
        <f t="shared" si="61"/>
        <v>56326|GEN1</v>
      </c>
    </row>
    <row r="3959" spans="2:12" x14ac:dyDescent="0.5">
      <c r="B3959" t="s">
        <v>2760</v>
      </c>
      <c r="C3959" t="s">
        <v>2914</v>
      </c>
      <c r="D3959">
        <v>56326</v>
      </c>
      <c r="E3959" t="s">
        <v>2915</v>
      </c>
      <c r="F3959" t="s">
        <v>20</v>
      </c>
      <c r="G3959" t="s">
        <v>501</v>
      </c>
      <c r="H3959" s="171" t="s">
        <v>47676</v>
      </c>
      <c r="I3959" s="171" t="s">
        <v>47676</v>
      </c>
      <c r="J3959" s="171" t="s">
        <v>47676</v>
      </c>
      <c r="K3959" s="171" t="s">
        <v>47676</v>
      </c>
      <c r="L3959" s="171" t="str">
        <f t="shared" si="61"/>
        <v>56326|GEN2</v>
      </c>
    </row>
    <row r="3960" spans="2:12" x14ac:dyDescent="0.5">
      <c r="B3960" t="s">
        <v>2760</v>
      </c>
      <c r="C3960" t="s">
        <v>2914</v>
      </c>
      <c r="D3960">
        <v>56326</v>
      </c>
      <c r="E3960" t="s">
        <v>14875</v>
      </c>
      <c r="F3960" t="s">
        <v>20</v>
      </c>
      <c r="G3960" t="s">
        <v>501</v>
      </c>
      <c r="H3960" s="171" t="s">
        <v>47676</v>
      </c>
      <c r="I3960" s="171" t="s">
        <v>47676</v>
      </c>
      <c r="J3960" s="171" t="s">
        <v>47676</v>
      </c>
      <c r="K3960" s="171" t="s">
        <v>47676</v>
      </c>
      <c r="L3960" s="171" t="str">
        <f t="shared" si="61"/>
        <v>56326|GEN3</v>
      </c>
    </row>
    <row r="3961" spans="2:12" x14ac:dyDescent="0.5">
      <c r="B3961" t="s">
        <v>2760</v>
      </c>
      <c r="C3961" t="s">
        <v>2958</v>
      </c>
      <c r="D3961">
        <v>56349</v>
      </c>
      <c r="E3961" t="s">
        <v>336</v>
      </c>
      <c r="F3961" t="s">
        <v>20</v>
      </c>
      <c r="G3961" t="s">
        <v>14599</v>
      </c>
      <c r="H3961" s="171">
        <v>6.6386819112570183</v>
      </c>
      <c r="I3961" s="171">
        <v>4.0561492922885833E-3</v>
      </c>
      <c r="J3961" s="171">
        <v>1.5683189415792333</v>
      </c>
      <c r="K3961" s="171" t="s">
        <v>47676</v>
      </c>
      <c r="L3961" s="171" t="str">
        <f t="shared" si="61"/>
        <v>56349|CT1A</v>
      </c>
    </row>
    <row r="3962" spans="2:12" x14ac:dyDescent="0.5">
      <c r="B3962" t="s">
        <v>2760</v>
      </c>
      <c r="C3962" t="s">
        <v>2958</v>
      </c>
      <c r="D3962">
        <v>56349</v>
      </c>
      <c r="E3962" t="s">
        <v>337</v>
      </c>
      <c r="F3962" t="s">
        <v>20</v>
      </c>
      <c r="G3962" t="s">
        <v>14599</v>
      </c>
      <c r="H3962" s="171">
        <v>6.6453276705296656</v>
      </c>
      <c r="I3962" s="171">
        <v>5.5308594844191983E-3</v>
      </c>
      <c r="J3962" s="171">
        <v>1.5984183909971479</v>
      </c>
      <c r="K3962" s="171" t="s">
        <v>47676</v>
      </c>
      <c r="L3962" s="171" t="str">
        <f t="shared" si="61"/>
        <v>56349|CT1B</v>
      </c>
    </row>
    <row r="3963" spans="2:12" x14ac:dyDescent="0.5">
      <c r="B3963" t="s">
        <v>2760</v>
      </c>
      <c r="C3963" t="s">
        <v>2958</v>
      </c>
      <c r="D3963">
        <v>56349</v>
      </c>
      <c r="E3963" t="s">
        <v>607</v>
      </c>
      <c r="F3963" t="s">
        <v>20</v>
      </c>
      <c r="G3963" t="s">
        <v>14599</v>
      </c>
      <c r="H3963" s="171">
        <v>6.4361913516101055</v>
      </c>
      <c r="I3963" s="171">
        <v>7.1066474316775832E-3</v>
      </c>
      <c r="J3963" s="171">
        <v>0.27023961944142377</v>
      </c>
      <c r="K3963" s="171" t="s">
        <v>47676</v>
      </c>
      <c r="L3963" s="171" t="str">
        <f t="shared" si="61"/>
        <v>56349|CT2A</v>
      </c>
    </row>
    <row r="3964" spans="2:12" x14ac:dyDescent="0.5">
      <c r="B3964" t="s">
        <v>2760</v>
      </c>
      <c r="C3964" t="s">
        <v>2958</v>
      </c>
      <c r="D3964">
        <v>56349</v>
      </c>
      <c r="E3964" t="s">
        <v>608</v>
      </c>
      <c r="F3964" t="s">
        <v>20</v>
      </c>
      <c r="G3964" t="s">
        <v>14599</v>
      </c>
      <c r="H3964" s="171">
        <v>6.6593590983714366</v>
      </c>
      <c r="I3964" s="171">
        <v>0.66385463584368776</v>
      </c>
      <c r="J3964" s="171">
        <v>0.23791114787262971</v>
      </c>
      <c r="K3964" s="171" t="s">
        <v>47676</v>
      </c>
      <c r="L3964" s="171" t="str">
        <f t="shared" si="61"/>
        <v>56349|CT2B</v>
      </c>
    </row>
    <row r="3965" spans="2:12" x14ac:dyDescent="0.5">
      <c r="B3965" t="s">
        <v>2760</v>
      </c>
      <c r="C3965" t="s">
        <v>2807</v>
      </c>
      <c r="D3965">
        <v>56350</v>
      </c>
      <c r="E3965" t="s">
        <v>336</v>
      </c>
      <c r="F3965" t="s">
        <v>20</v>
      </c>
      <c r="G3965" t="s">
        <v>14599</v>
      </c>
      <c r="H3965" s="171">
        <v>6.6062010800889279</v>
      </c>
      <c r="I3965" s="171">
        <v>0.70002009718312497</v>
      </c>
      <c r="J3965" s="171">
        <v>0.1900163617875025</v>
      </c>
      <c r="K3965" s="171" t="s">
        <v>47676</v>
      </c>
      <c r="L3965" s="171" t="str">
        <f t="shared" si="61"/>
        <v>56350|CT1A</v>
      </c>
    </row>
    <row r="3966" spans="2:12" x14ac:dyDescent="0.5">
      <c r="B3966" t="s">
        <v>2760</v>
      </c>
      <c r="C3966" t="s">
        <v>2807</v>
      </c>
      <c r="D3966">
        <v>56350</v>
      </c>
      <c r="E3966" t="s">
        <v>337</v>
      </c>
      <c r="F3966" t="s">
        <v>20</v>
      </c>
      <c r="G3966" t="s">
        <v>14599</v>
      </c>
      <c r="H3966" s="171">
        <v>6.6061227488346592</v>
      </c>
      <c r="I3966" s="171">
        <v>1.0000016531765241</v>
      </c>
      <c r="J3966" s="171">
        <v>0.18998296609211934</v>
      </c>
      <c r="K3966" s="171" t="s">
        <v>47676</v>
      </c>
      <c r="L3966" s="171" t="str">
        <f t="shared" si="61"/>
        <v>56350|CT1B</v>
      </c>
    </row>
    <row r="3967" spans="2:12" x14ac:dyDescent="0.5">
      <c r="B3967" t="s">
        <v>2760</v>
      </c>
      <c r="C3967" t="s">
        <v>2807</v>
      </c>
      <c r="D3967">
        <v>56350</v>
      </c>
      <c r="E3967" t="s">
        <v>607</v>
      </c>
      <c r="F3967" t="s">
        <v>20</v>
      </c>
      <c r="G3967" t="s">
        <v>14599</v>
      </c>
      <c r="H3967" s="171">
        <v>6.6087996188842482</v>
      </c>
      <c r="I3967" s="171">
        <v>0.49599290158971965</v>
      </c>
      <c r="J3967" s="171">
        <v>7.3015031132094912E-2</v>
      </c>
      <c r="K3967" s="171" t="s">
        <v>47676</v>
      </c>
      <c r="L3967" s="171" t="str">
        <f t="shared" si="61"/>
        <v>56350|CT2A</v>
      </c>
    </row>
    <row r="3968" spans="2:12" x14ac:dyDescent="0.5">
      <c r="B3968" t="s">
        <v>2760</v>
      </c>
      <c r="C3968" t="s">
        <v>2807</v>
      </c>
      <c r="D3968">
        <v>56350</v>
      </c>
      <c r="E3968" t="s">
        <v>608</v>
      </c>
      <c r="F3968" t="s">
        <v>20</v>
      </c>
      <c r="G3968" t="s">
        <v>14599</v>
      </c>
      <c r="H3968" s="171">
        <v>6.6088443914685273</v>
      </c>
      <c r="I3968" s="171">
        <v>1.0000132415443459</v>
      </c>
      <c r="J3968" s="171">
        <v>7.9803045350058752E-3</v>
      </c>
      <c r="K3968" s="171" t="s">
        <v>47676</v>
      </c>
      <c r="L3968" s="171" t="str">
        <f t="shared" si="61"/>
        <v>56350|CT2B</v>
      </c>
    </row>
    <row r="3969" spans="2:12" x14ac:dyDescent="0.5">
      <c r="B3969" t="s">
        <v>2760</v>
      </c>
      <c r="C3969" t="s">
        <v>2983</v>
      </c>
      <c r="D3969">
        <v>56603</v>
      </c>
      <c r="E3969" t="s">
        <v>2984</v>
      </c>
      <c r="F3969" t="s">
        <v>20</v>
      </c>
      <c r="G3969" t="s">
        <v>501</v>
      </c>
      <c r="H3969" s="171">
        <v>13.301239179719216</v>
      </c>
      <c r="I3969" s="171" t="s">
        <v>47676</v>
      </c>
      <c r="J3969" s="171">
        <v>5.05350316452125</v>
      </c>
      <c r="K3969" s="171" t="s">
        <v>47676</v>
      </c>
      <c r="L3969" s="171" t="str">
        <f t="shared" si="61"/>
        <v>56603|SJCCT1</v>
      </c>
    </row>
    <row r="3970" spans="2:12" x14ac:dyDescent="0.5">
      <c r="B3970" t="s">
        <v>2760</v>
      </c>
      <c r="C3970" t="s">
        <v>2983</v>
      </c>
      <c r="D3970">
        <v>56603</v>
      </c>
      <c r="E3970" t="s">
        <v>2986</v>
      </c>
      <c r="F3970" t="s">
        <v>20</v>
      </c>
      <c r="G3970" t="s">
        <v>501</v>
      </c>
      <c r="H3970" s="171">
        <v>13.301052143074211</v>
      </c>
      <c r="I3970" s="171" t="s">
        <v>47676</v>
      </c>
      <c r="J3970" s="171">
        <v>3.6409450711758735</v>
      </c>
      <c r="K3970" s="171" t="s">
        <v>47676</v>
      </c>
      <c r="L3970" s="171" t="str">
        <f t="shared" si="61"/>
        <v>56603|SJCCT2</v>
      </c>
    </row>
    <row r="3971" spans="2:12" x14ac:dyDescent="0.5">
      <c r="B3971" t="s">
        <v>2760</v>
      </c>
      <c r="C3971" t="s">
        <v>2858</v>
      </c>
      <c r="D3971">
        <v>56604</v>
      </c>
      <c r="E3971" t="s">
        <v>2859</v>
      </c>
      <c r="F3971" t="s">
        <v>20</v>
      </c>
      <c r="G3971" t="s">
        <v>501</v>
      </c>
      <c r="H3971" s="171">
        <v>13.332287576691872</v>
      </c>
      <c r="I3971" s="171" t="s">
        <v>47676</v>
      </c>
      <c r="J3971" s="171">
        <v>10.91847776447138</v>
      </c>
      <c r="K3971" s="171" t="s">
        <v>47676</v>
      </c>
      <c r="L3971" s="171" t="str">
        <f t="shared" si="61"/>
        <v>56604|HCCT1</v>
      </c>
    </row>
    <row r="3972" spans="2:12" x14ac:dyDescent="0.5">
      <c r="B3972" t="s">
        <v>2760</v>
      </c>
      <c r="C3972" t="s">
        <v>2858</v>
      </c>
      <c r="D3972">
        <v>56604</v>
      </c>
      <c r="E3972" t="s">
        <v>2860</v>
      </c>
      <c r="F3972" t="s">
        <v>20</v>
      </c>
      <c r="G3972" t="s">
        <v>501</v>
      </c>
      <c r="H3972" s="171">
        <v>13.258715517109957</v>
      </c>
      <c r="I3972" s="171" t="s">
        <v>47676</v>
      </c>
      <c r="J3972" s="171">
        <v>11.402361440837939</v>
      </c>
      <c r="K3972" s="171" t="s">
        <v>47676</v>
      </c>
      <c r="L3972" s="171" t="str">
        <f t="shared" si="61"/>
        <v>56604|HCCT2</v>
      </c>
    </row>
    <row r="3973" spans="2:12" x14ac:dyDescent="0.5">
      <c r="B3973" t="s">
        <v>2760</v>
      </c>
      <c r="C3973" t="s">
        <v>14877</v>
      </c>
      <c r="D3973">
        <v>56611</v>
      </c>
      <c r="E3973" t="s">
        <v>3351</v>
      </c>
      <c r="F3973" t="s">
        <v>12</v>
      </c>
      <c r="G3973" t="s">
        <v>14597</v>
      </c>
      <c r="H3973" s="171">
        <v>13.669361180830322</v>
      </c>
      <c r="I3973" s="171">
        <v>1.288556753514051</v>
      </c>
      <c r="J3973" s="171">
        <v>1.4101450941826204</v>
      </c>
      <c r="K3973" s="171">
        <v>8.6542355926619643E-4</v>
      </c>
      <c r="L3973" s="171" t="str">
        <f t="shared" si="61"/>
        <v>56611|S01</v>
      </c>
    </row>
    <row r="3974" spans="2:12" x14ac:dyDescent="0.5">
      <c r="B3974" t="s">
        <v>2760</v>
      </c>
      <c r="C3974" t="s">
        <v>3067</v>
      </c>
      <c r="D3974">
        <v>56674</v>
      </c>
      <c r="E3974" t="s">
        <v>16273</v>
      </c>
      <c r="F3974" t="s">
        <v>20</v>
      </c>
      <c r="G3974" t="s">
        <v>501</v>
      </c>
      <c r="H3974" s="171">
        <v>6.5999703589900314</v>
      </c>
      <c r="I3974" s="171">
        <v>2.9428323449084047E-2</v>
      </c>
      <c r="J3974" s="171">
        <v>2.8104048893875264</v>
      </c>
      <c r="K3974" s="171" t="s">
        <v>47676</v>
      </c>
      <c r="L3974" s="171" t="str">
        <f t="shared" si="61"/>
        <v>56674|1</v>
      </c>
    </row>
    <row r="3975" spans="2:12" x14ac:dyDescent="0.5">
      <c r="B3975" t="s">
        <v>2760</v>
      </c>
      <c r="C3975" t="s">
        <v>3067</v>
      </c>
      <c r="D3975">
        <v>56674</v>
      </c>
      <c r="E3975" t="s">
        <v>16274</v>
      </c>
      <c r="F3975" t="s">
        <v>20</v>
      </c>
      <c r="G3975" t="s">
        <v>501</v>
      </c>
      <c r="H3975" s="171">
        <v>6.5995518248070342</v>
      </c>
      <c r="I3975" s="171">
        <v>0.10043095334811622</v>
      </c>
      <c r="J3975" s="171">
        <v>2.8093151607788123</v>
      </c>
      <c r="K3975" s="171" t="s">
        <v>47676</v>
      </c>
      <c r="L3975" s="171" t="str">
        <f t="shared" si="61"/>
        <v>56674|2</v>
      </c>
    </row>
    <row r="3976" spans="2:12" x14ac:dyDescent="0.5">
      <c r="B3976" t="s">
        <v>2760</v>
      </c>
      <c r="C3976" t="s">
        <v>3067</v>
      </c>
      <c r="D3976">
        <v>56674</v>
      </c>
      <c r="E3976" t="s">
        <v>16276</v>
      </c>
      <c r="F3976" t="s">
        <v>20</v>
      </c>
      <c r="G3976" t="s">
        <v>501</v>
      </c>
      <c r="H3976" s="171">
        <v>6.6002805961425652</v>
      </c>
      <c r="I3976" s="171">
        <v>0.10053839879386302</v>
      </c>
      <c r="J3976" s="171">
        <v>2.8098523922648466</v>
      </c>
      <c r="K3976" s="171" t="s">
        <v>47676</v>
      </c>
      <c r="L3976" s="171" t="str">
        <f t="shared" si="61"/>
        <v>56674|3</v>
      </c>
    </row>
    <row r="3977" spans="2:12" x14ac:dyDescent="0.5">
      <c r="B3977" t="s">
        <v>2760</v>
      </c>
      <c r="C3977" t="s">
        <v>3067</v>
      </c>
      <c r="D3977">
        <v>56674</v>
      </c>
      <c r="E3977" t="s">
        <v>16275</v>
      </c>
      <c r="F3977" t="s">
        <v>20</v>
      </c>
      <c r="G3977" t="s">
        <v>501</v>
      </c>
      <c r="H3977" s="171">
        <v>6.6008117749172124</v>
      </c>
      <c r="I3977" s="171">
        <v>9.9260327442364099E-2</v>
      </c>
      <c r="J3977" s="171">
        <v>2.810094097592446</v>
      </c>
      <c r="K3977" s="171" t="s">
        <v>47676</v>
      </c>
      <c r="L3977" s="171" t="str">
        <f t="shared" ref="L3977:L4040" si="62">D3977&amp;"|"&amp;E3977</f>
        <v>56674|4</v>
      </c>
    </row>
    <row r="3978" spans="2:12" x14ac:dyDescent="0.5">
      <c r="B3978" t="s">
        <v>2760</v>
      </c>
      <c r="C3978" t="s">
        <v>2792</v>
      </c>
      <c r="D3978">
        <v>56806</v>
      </c>
      <c r="E3978" t="s">
        <v>2793</v>
      </c>
      <c r="F3978" t="s">
        <v>20</v>
      </c>
      <c r="G3978" t="s">
        <v>14599</v>
      </c>
      <c r="H3978" s="171">
        <v>6.7104393967715881</v>
      </c>
      <c r="I3978" s="171">
        <v>1.7939704616173398</v>
      </c>
      <c r="J3978" s="171">
        <v>2.135136726275634</v>
      </c>
      <c r="K3978" s="171" t="s">
        <v>47676</v>
      </c>
      <c r="L3978" s="171" t="str">
        <f t="shared" si="62"/>
        <v>56806|CBY41</v>
      </c>
    </row>
    <row r="3979" spans="2:12" x14ac:dyDescent="0.5">
      <c r="B3979" t="s">
        <v>2760</v>
      </c>
      <c r="C3979" t="s">
        <v>2792</v>
      </c>
      <c r="D3979">
        <v>56806</v>
      </c>
      <c r="E3979" t="s">
        <v>2794</v>
      </c>
      <c r="F3979" t="s">
        <v>20</v>
      </c>
      <c r="G3979" t="s">
        <v>14599</v>
      </c>
      <c r="H3979" s="171">
        <v>6.7654480410731512</v>
      </c>
      <c r="I3979" s="171">
        <v>1.7671328500944565</v>
      </c>
      <c r="J3979" s="171">
        <v>2.1526314752438451</v>
      </c>
      <c r="K3979" s="171" t="s">
        <v>47676</v>
      </c>
      <c r="L3979" s="171" t="str">
        <f t="shared" si="62"/>
        <v>56806|CBY42</v>
      </c>
    </row>
    <row r="3980" spans="2:12" x14ac:dyDescent="0.5">
      <c r="B3980" t="s">
        <v>2760</v>
      </c>
      <c r="C3980" t="s">
        <v>15783</v>
      </c>
      <c r="D3980">
        <v>57865</v>
      </c>
      <c r="E3980" t="s">
        <v>16273</v>
      </c>
      <c r="F3980" t="s">
        <v>20</v>
      </c>
      <c r="G3980" t="s">
        <v>501</v>
      </c>
      <c r="H3980" s="171">
        <v>6.5998067954276127</v>
      </c>
      <c r="I3980" s="171" t="s">
        <v>47676</v>
      </c>
      <c r="J3980" s="171">
        <v>2.1001516093821406</v>
      </c>
      <c r="K3980" s="171" t="s">
        <v>47676</v>
      </c>
      <c r="L3980" s="171" t="str">
        <f t="shared" si="62"/>
        <v>57865|1</v>
      </c>
    </row>
    <row r="3981" spans="2:12" x14ac:dyDescent="0.5">
      <c r="B3981" t="s">
        <v>2760</v>
      </c>
      <c r="C3981" t="s">
        <v>15783</v>
      </c>
      <c r="D3981">
        <v>57865</v>
      </c>
      <c r="E3981" t="s">
        <v>16274</v>
      </c>
      <c r="F3981" t="s">
        <v>20</v>
      </c>
      <c r="G3981" t="s">
        <v>501</v>
      </c>
      <c r="H3981" s="171">
        <v>6.5999436852732689</v>
      </c>
      <c r="I3981" s="171" t="s">
        <v>47676</v>
      </c>
      <c r="J3981" s="171">
        <v>2.1002367124094241</v>
      </c>
      <c r="K3981" s="171" t="s">
        <v>47676</v>
      </c>
      <c r="L3981" s="171" t="str">
        <f t="shared" si="62"/>
        <v>57865|2</v>
      </c>
    </row>
    <row r="3982" spans="2:12" x14ac:dyDescent="0.5">
      <c r="B3982" t="s">
        <v>2760</v>
      </c>
      <c r="C3982" t="s">
        <v>15783</v>
      </c>
      <c r="D3982">
        <v>57865</v>
      </c>
      <c r="E3982" t="s">
        <v>16276</v>
      </c>
      <c r="F3982" t="s">
        <v>20</v>
      </c>
      <c r="G3982" t="s">
        <v>501</v>
      </c>
      <c r="H3982" s="171">
        <v>6.6001743762117284</v>
      </c>
      <c r="I3982" s="171" t="s">
        <v>47676</v>
      </c>
      <c r="J3982" s="171">
        <v>2.099685559879934</v>
      </c>
      <c r="K3982" s="171" t="s">
        <v>47676</v>
      </c>
      <c r="L3982" s="171" t="str">
        <f t="shared" si="62"/>
        <v>57865|3</v>
      </c>
    </row>
    <row r="3983" spans="2:12" x14ac:dyDescent="0.5">
      <c r="B3983" t="s">
        <v>2760</v>
      </c>
      <c r="C3983" t="s">
        <v>15181</v>
      </c>
      <c r="D3983">
        <v>58001</v>
      </c>
      <c r="E3983" t="s">
        <v>202</v>
      </c>
      <c r="F3983" t="s">
        <v>20</v>
      </c>
      <c r="G3983" t="s">
        <v>14599</v>
      </c>
      <c r="H3983" s="171">
        <v>2.2341890013376786</v>
      </c>
      <c r="I3983" s="171">
        <v>1.999513687466095</v>
      </c>
      <c r="J3983" s="171">
        <v>3.2706337525279845</v>
      </c>
      <c r="K3983" s="171" t="s">
        <v>47676</v>
      </c>
      <c r="L3983" s="171" t="str">
        <f t="shared" si="62"/>
        <v>58001|CTG1</v>
      </c>
    </row>
    <row r="3984" spans="2:12" x14ac:dyDescent="0.5">
      <c r="B3984" t="s">
        <v>2760</v>
      </c>
      <c r="C3984" t="s">
        <v>15181</v>
      </c>
      <c r="D3984">
        <v>58001</v>
      </c>
      <c r="E3984" t="s">
        <v>203</v>
      </c>
      <c r="F3984" t="s">
        <v>20</v>
      </c>
      <c r="G3984" t="s">
        <v>14599</v>
      </c>
      <c r="H3984" s="171">
        <v>2.7728539247908772</v>
      </c>
      <c r="I3984" s="171">
        <v>2.8527861442848832</v>
      </c>
      <c r="J3984" s="171">
        <v>1.4205205979559394</v>
      </c>
      <c r="K3984" s="171" t="s">
        <v>47676</v>
      </c>
      <c r="L3984" s="171" t="str">
        <f t="shared" si="62"/>
        <v>58001|CTG2</v>
      </c>
    </row>
    <row r="3985" spans="2:12" x14ac:dyDescent="0.5">
      <c r="B3985" t="s">
        <v>2760</v>
      </c>
      <c r="C3985" t="s">
        <v>15181</v>
      </c>
      <c r="D3985">
        <v>58001</v>
      </c>
      <c r="E3985" t="s">
        <v>253</v>
      </c>
      <c r="F3985" t="s">
        <v>20</v>
      </c>
      <c r="G3985" t="s">
        <v>14599</v>
      </c>
      <c r="H3985" s="171">
        <v>1.8237552996528468</v>
      </c>
      <c r="I3985" s="171">
        <v>1.4717338769421957</v>
      </c>
      <c r="J3985" s="171">
        <v>0.7662824241236077</v>
      </c>
      <c r="K3985" s="171" t="s">
        <v>47676</v>
      </c>
      <c r="L3985" s="171" t="str">
        <f t="shared" si="62"/>
        <v>58001|CTG3</v>
      </c>
    </row>
    <row r="3986" spans="2:12" x14ac:dyDescent="0.5">
      <c r="B3986" t="s">
        <v>2760</v>
      </c>
      <c r="C3986" t="s">
        <v>15181</v>
      </c>
      <c r="D3986">
        <v>58001</v>
      </c>
      <c r="E3986" t="s">
        <v>381</v>
      </c>
      <c r="F3986" t="s">
        <v>20</v>
      </c>
      <c r="G3986" t="s">
        <v>14599</v>
      </c>
      <c r="H3986" s="171">
        <v>1.7436919846696806</v>
      </c>
      <c r="I3986" s="171">
        <v>6.2801047660251594</v>
      </c>
      <c r="J3986" s="171">
        <v>0.18355785053970594</v>
      </c>
      <c r="K3986" s="171" t="s">
        <v>47676</v>
      </c>
      <c r="L3986" s="171" t="str">
        <f t="shared" si="62"/>
        <v>58001|CTG4</v>
      </c>
    </row>
    <row r="3987" spans="2:12" x14ac:dyDescent="0.5">
      <c r="B3987" t="s">
        <v>2760</v>
      </c>
      <c r="C3987" t="s">
        <v>15178</v>
      </c>
      <c r="D3987">
        <v>58005</v>
      </c>
      <c r="E3987" t="s">
        <v>202</v>
      </c>
      <c r="F3987" t="s">
        <v>20</v>
      </c>
      <c r="G3987" t="s">
        <v>14599</v>
      </c>
      <c r="H3987" s="171">
        <v>1.150694142913347</v>
      </c>
      <c r="I3987" s="171">
        <v>5.1413498778034121</v>
      </c>
      <c r="J3987" s="171">
        <v>2.3062723714159499</v>
      </c>
      <c r="K3987" s="171" t="s">
        <v>47676</v>
      </c>
      <c r="L3987" s="171" t="str">
        <f t="shared" si="62"/>
        <v>58005|CTG1</v>
      </c>
    </row>
    <row r="3988" spans="2:12" x14ac:dyDescent="0.5">
      <c r="B3988" t="s">
        <v>2760</v>
      </c>
      <c r="C3988" t="s">
        <v>15178</v>
      </c>
      <c r="D3988">
        <v>58005</v>
      </c>
      <c r="E3988" t="s">
        <v>203</v>
      </c>
      <c r="F3988" t="s">
        <v>20</v>
      </c>
      <c r="G3988" t="s">
        <v>14599</v>
      </c>
      <c r="H3988" s="171">
        <v>1.7576204898747763</v>
      </c>
      <c r="I3988" s="171">
        <v>4.6653121984456289</v>
      </c>
      <c r="J3988" s="171">
        <v>4.186423614700395</v>
      </c>
      <c r="K3988" s="171" t="s">
        <v>47676</v>
      </c>
      <c r="L3988" s="171" t="str">
        <f t="shared" si="62"/>
        <v>58005|CTG2</v>
      </c>
    </row>
    <row r="3989" spans="2:12" x14ac:dyDescent="0.5">
      <c r="B3989" t="s">
        <v>2760</v>
      </c>
      <c r="C3989" t="s">
        <v>17606</v>
      </c>
      <c r="D3989">
        <v>58378</v>
      </c>
      <c r="E3989" t="s">
        <v>17607</v>
      </c>
      <c r="F3989" t="s">
        <v>20</v>
      </c>
      <c r="G3989" t="s">
        <v>501</v>
      </c>
      <c r="H3989" s="171" t="s">
        <v>47676</v>
      </c>
      <c r="I3989" s="171" t="s">
        <v>47676</v>
      </c>
      <c r="J3989" s="171" t="s">
        <v>47676</v>
      </c>
      <c r="K3989" s="171" t="s">
        <v>47676</v>
      </c>
      <c r="L3989" s="171" t="str">
        <f t="shared" si="62"/>
        <v>58378|CTHRSG</v>
      </c>
    </row>
    <row r="3990" spans="2:12" x14ac:dyDescent="0.5">
      <c r="B3990" t="s">
        <v>2760</v>
      </c>
      <c r="C3990" t="s">
        <v>15784</v>
      </c>
      <c r="D3990">
        <v>58471</v>
      </c>
      <c r="E3990" t="s">
        <v>111</v>
      </c>
      <c r="F3990" t="s">
        <v>20</v>
      </c>
      <c r="G3990" t="s">
        <v>501</v>
      </c>
      <c r="H3990" s="171">
        <v>3.0011011393150868</v>
      </c>
      <c r="I3990" s="171" t="s">
        <v>47676</v>
      </c>
      <c r="J3990" s="171">
        <v>0.99616382355416755</v>
      </c>
      <c r="K3990" s="171" t="s">
        <v>47676</v>
      </c>
      <c r="L3990" s="171" t="str">
        <f t="shared" si="62"/>
        <v>58471|CT-1</v>
      </c>
    </row>
    <row r="3991" spans="2:12" x14ac:dyDescent="0.5">
      <c r="B3991" t="s">
        <v>2760</v>
      </c>
      <c r="C3991" t="s">
        <v>15784</v>
      </c>
      <c r="D3991">
        <v>58471</v>
      </c>
      <c r="E3991" t="s">
        <v>112</v>
      </c>
      <c r="F3991" t="s">
        <v>20</v>
      </c>
      <c r="G3991" t="s">
        <v>501</v>
      </c>
      <c r="H3991" s="171">
        <v>1.9977783032331746</v>
      </c>
      <c r="I3991" s="171" t="s">
        <v>47676</v>
      </c>
      <c r="J3991" s="171">
        <v>1.0070102016297302</v>
      </c>
      <c r="K3991" s="171" t="s">
        <v>47676</v>
      </c>
      <c r="L3991" s="171" t="str">
        <f t="shared" si="62"/>
        <v>58471|CT-2</v>
      </c>
    </row>
    <row r="3992" spans="2:12" x14ac:dyDescent="0.5">
      <c r="B3992" t="s">
        <v>2760</v>
      </c>
      <c r="C3992" t="s">
        <v>15786</v>
      </c>
      <c r="D3992">
        <v>58562</v>
      </c>
      <c r="E3992" t="s">
        <v>296</v>
      </c>
      <c r="F3992" t="s">
        <v>20</v>
      </c>
      <c r="G3992" t="s">
        <v>501</v>
      </c>
      <c r="H3992" s="171">
        <v>6.9912311621448895</v>
      </c>
      <c r="I3992" s="171">
        <v>5.2225518569745111</v>
      </c>
      <c r="J3992" s="171">
        <v>3.3537145420922667</v>
      </c>
      <c r="K3992" s="171" t="s">
        <v>47676</v>
      </c>
      <c r="L3992" s="171" t="str">
        <f t="shared" si="62"/>
        <v>58562|GT-1</v>
      </c>
    </row>
    <row r="3993" spans="2:12" x14ac:dyDescent="0.5">
      <c r="B3993" t="s">
        <v>2760</v>
      </c>
      <c r="C3993" t="s">
        <v>15786</v>
      </c>
      <c r="D3993">
        <v>58562</v>
      </c>
      <c r="E3993" t="s">
        <v>375</v>
      </c>
      <c r="F3993" t="s">
        <v>20</v>
      </c>
      <c r="G3993" t="s">
        <v>501</v>
      </c>
      <c r="H3993" s="171">
        <v>6.9912344041738335</v>
      </c>
      <c r="I3993" s="171">
        <v>5.59080986464161</v>
      </c>
      <c r="J3993" s="171">
        <v>3.3536674698785389</v>
      </c>
      <c r="K3993" s="171" t="s">
        <v>47676</v>
      </c>
      <c r="L3993" s="171" t="str">
        <f t="shared" si="62"/>
        <v>58562|GT-2</v>
      </c>
    </row>
    <row r="3994" spans="2:12" x14ac:dyDescent="0.5">
      <c r="B3994" t="s">
        <v>2760</v>
      </c>
      <c r="C3994" t="s">
        <v>15786</v>
      </c>
      <c r="D3994">
        <v>58562</v>
      </c>
      <c r="E3994" t="s">
        <v>1849</v>
      </c>
      <c r="F3994" t="s">
        <v>20</v>
      </c>
      <c r="G3994" t="s">
        <v>501</v>
      </c>
      <c r="H3994" s="171">
        <v>6.9911909949948017</v>
      </c>
      <c r="I3994" s="171">
        <v>4.4572485899943697</v>
      </c>
      <c r="J3994" s="171">
        <v>3.320177019446036</v>
      </c>
      <c r="K3994" s="171" t="s">
        <v>47676</v>
      </c>
      <c r="L3994" s="171" t="str">
        <f t="shared" si="62"/>
        <v>58562|GT-3</v>
      </c>
    </row>
    <row r="3995" spans="2:12" x14ac:dyDescent="0.5">
      <c r="B3995" t="s">
        <v>2760</v>
      </c>
      <c r="C3995" t="s">
        <v>15786</v>
      </c>
      <c r="D3995">
        <v>58562</v>
      </c>
      <c r="E3995" t="s">
        <v>1850</v>
      </c>
      <c r="F3995" t="s">
        <v>20</v>
      </c>
      <c r="G3995" t="s">
        <v>501</v>
      </c>
      <c r="H3995" s="171">
        <v>6.9912411328838173</v>
      </c>
      <c r="I3995" s="171">
        <v>4.2633206319527295</v>
      </c>
      <c r="J3995" s="171">
        <v>3.3536921475012367</v>
      </c>
      <c r="K3995" s="171" t="s">
        <v>47676</v>
      </c>
      <c r="L3995" s="171" t="str">
        <f t="shared" si="62"/>
        <v>58562|GT-4</v>
      </c>
    </row>
    <row r="3996" spans="2:12" x14ac:dyDescent="0.5">
      <c r="B3996" t="s">
        <v>2760</v>
      </c>
      <c r="C3996" t="s">
        <v>17614</v>
      </c>
      <c r="D3996">
        <v>59812</v>
      </c>
      <c r="E3996" t="s">
        <v>2894</v>
      </c>
      <c r="F3996" t="s">
        <v>20</v>
      </c>
      <c r="G3996" t="s">
        <v>14599</v>
      </c>
      <c r="H3996" s="171" t="s">
        <v>47676</v>
      </c>
      <c r="I3996" s="171" t="s">
        <v>47676</v>
      </c>
      <c r="J3996" s="171" t="s">
        <v>47676</v>
      </c>
      <c r="K3996" s="171" t="s">
        <v>47676</v>
      </c>
      <c r="L3996" s="171" t="str">
        <f t="shared" si="62"/>
        <v>59812|CGT4</v>
      </c>
    </row>
    <row r="3997" spans="2:12" x14ac:dyDescent="0.5">
      <c r="B3997" t="s">
        <v>2760</v>
      </c>
      <c r="C3997" t="s">
        <v>17614</v>
      </c>
      <c r="D3997">
        <v>59812</v>
      </c>
      <c r="E3997" t="s">
        <v>3049</v>
      </c>
      <c r="F3997" t="s">
        <v>20</v>
      </c>
      <c r="G3997" t="s">
        <v>14599</v>
      </c>
      <c r="H3997" s="171" t="s">
        <v>47676</v>
      </c>
      <c r="I3997" s="171" t="s">
        <v>47676</v>
      </c>
      <c r="J3997" s="171" t="s">
        <v>47676</v>
      </c>
      <c r="K3997" s="171" t="s">
        <v>47676</v>
      </c>
      <c r="L3997" s="171" t="str">
        <f t="shared" si="62"/>
        <v>59812|CGT5</v>
      </c>
    </row>
    <row r="3998" spans="2:12" x14ac:dyDescent="0.5">
      <c r="B3998" t="s">
        <v>2760</v>
      </c>
      <c r="C3998" t="s">
        <v>17608</v>
      </c>
      <c r="D3998">
        <v>60122</v>
      </c>
      <c r="E3998" t="s">
        <v>77</v>
      </c>
      <c r="F3998" t="s">
        <v>20</v>
      </c>
      <c r="G3998" t="s">
        <v>14599</v>
      </c>
      <c r="H3998" s="171" t="s">
        <v>47676</v>
      </c>
      <c r="I3998" s="171" t="s">
        <v>47676</v>
      </c>
      <c r="J3998" s="171" t="s">
        <v>47676</v>
      </c>
      <c r="K3998" s="171" t="s">
        <v>47676</v>
      </c>
      <c r="L3998" s="171" t="str">
        <f t="shared" si="62"/>
        <v>60122|CT7</v>
      </c>
    </row>
    <row r="3999" spans="2:12" x14ac:dyDescent="0.5">
      <c r="B3999" t="s">
        <v>2760</v>
      </c>
      <c r="C3999" t="s">
        <v>17608</v>
      </c>
      <c r="D3999">
        <v>60122</v>
      </c>
      <c r="E3999" t="s">
        <v>78</v>
      </c>
      <c r="F3999" t="s">
        <v>20</v>
      </c>
      <c r="G3999" t="s">
        <v>14599</v>
      </c>
      <c r="H3999" s="171" t="s">
        <v>47676</v>
      </c>
      <c r="I3999" s="171" t="s">
        <v>47676</v>
      </c>
      <c r="J3999" s="171" t="s">
        <v>47676</v>
      </c>
      <c r="K3999" s="171" t="s">
        <v>47676</v>
      </c>
      <c r="L3999" s="171" t="str">
        <f t="shared" si="62"/>
        <v>60122|CT8</v>
      </c>
    </row>
    <row r="4000" spans="2:12" x14ac:dyDescent="0.5">
      <c r="B4000" t="s">
        <v>2760</v>
      </c>
      <c r="C4000" t="s">
        <v>16539</v>
      </c>
      <c r="D4000">
        <v>60264</v>
      </c>
      <c r="E4000" t="s">
        <v>16540</v>
      </c>
      <c r="F4000" t="s">
        <v>20</v>
      </c>
      <c r="G4000" t="s">
        <v>501</v>
      </c>
      <c r="H4000" s="171" t="s">
        <v>47676</v>
      </c>
      <c r="I4000" s="171" t="s">
        <v>47676</v>
      </c>
      <c r="J4000" s="171" t="s">
        <v>47676</v>
      </c>
      <c r="K4000" s="171" t="s">
        <v>47676</v>
      </c>
      <c r="L4000" s="171" t="str">
        <f t="shared" si="62"/>
        <v>60264|BCGT1</v>
      </c>
    </row>
    <row r="4001" spans="2:12" x14ac:dyDescent="0.5">
      <c r="B4001" t="s">
        <v>2760</v>
      </c>
      <c r="C4001" t="s">
        <v>16539</v>
      </c>
      <c r="D4001">
        <v>60264</v>
      </c>
      <c r="E4001" t="s">
        <v>16541</v>
      </c>
      <c r="F4001" t="s">
        <v>20</v>
      </c>
      <c r="G4001" t="s">
        <v>501</v>
      </c>
      <c r="H4001" s="171" t="s">
        <v>47676</v>
      </c>
      <c r="I4001" s="171" t="s">
        <v>47676</v>
      </c>
      <c r="J4001" s="171" t="s">
        <v>47676</v>
      </c>
      <c r="K4001" s="171" t="s">
        <v>47676</v>
      </c>
      <c r="L4001" s="171" t="str">
        <f t="shared" si="62"/>
        <v>60264|BCGT2</v>
      </c>
    </row>
    <row r="4002" spans="2:12" x14ac:dyDescent="0.5">
      <c r="B4002" t="s">
        <v>2760</v>
      </c>
      <c r="C4002" t="s">
        <v>16539</v>
      </c>
      <c r="D4002">
        <v>60264</v>
      </c>
      <c r="E4002" t="s">
        <v>17598</v>
      </c>
      <c r="F4002" t="s">
        <v>20</v>
      </c>
      <c r="G4002" t="s">
        <v>501</v>
      </c>
      <c r="H4002" s="171" t="s">
        <v>47676</v>
      </c>
      <c r="I4002" s="171" t="s">
        <v>47676</v>
      </c>
      <c r="J4002" s="171" t="s">
        <v>47676</v>
      </c>
      <c r="K4002" s="171" t="s">
        <v>47676</v>
      </c>
      <c r="L4002" s="171" t="str">
        <f t="shared" si="62"/>
        <v>60264|BCGT3</v>
      </c>
    </row>
    <row r="4003" spans="2:12" x14ac:dyDescent="0.5">
      <c r="B4003" t="s">
        <v>2760</v>
      </c>
      <c r="C4003" t="s">
        <v>16539</v>
      </c>
      <c r="D4003">
        <v>60264</v>
      </c>
      <c r="E4003" t="s">
        <v>17600</v>
      </c>
      <c r="F4003" t="s">
        <v>20</v>
      </c>
      <c r="G4003" t="s">
        <v>501</v>
      </c>
      <c r="H4003" s="171" t="s">
        <v>47676</v>
      </c>
      <c r="I4003" s="171" t="s">
        <v>47676</v>
      </c>
      <c r="J4003" s="171" t="s">
        <v>47676</v>
      </c>
      <c r="K4003" s="171" t="s">
        <v>47676</v>
      </c>
      <c r="L4003" s="171" t="str">
        <f t="shared" si="62"/>
        <v>60264|BCGT4</v>
      </c>
    </row>
    <row r="4004" spans="2:12" x14ac:dyDescent="0.5">
      <c r="B4004" t="s">
        <v>2760</v>
      </c>
      <c r="C4004" t="s">
        <v>16539</v>
      </c>
      <c r="D4004">
        <v>60264</v>
      </c>
      <c r="E4004" t="s">
        <v>17602</v>
      </c>
      <c r="F4004" t="s">
        <v>20</v>
      </c>
      <c r="G4004" t="s">
        <v>501</v>
      </c>
      <c r="H4004" s="171" t="s">
        <v>47676</v>
      </c>
      <c r="I4004" s="171" t="s">
        <v>47676</v>
      </c>
      <c r="J4004" s="171" t="s">
        <v>47676</v>
      </c>
      <c r="K4004" s="171" t="s">
        <v>47676</v>
      </c>
      <c r="L4004" s="171" t="str">
        <f t="shared" si="62"/>
        <v>60264|BCGT5</v>
      </c>
    </row>
    <row r="4005" spans="2:12" x14ac:dyDescent="0.5">
      <c r="B4005" t="s">
        <v>2760</v>
      </c>
      <c r="C4005" t="s">
        <v>16539</v>
      </c>
      <c r="D4005">
        <v>60264</v>
      </c>
      <c r="E4005" t="s">
        <v>17604</v>
      </c>
      <c r="F4005" t="s">
        <v>20</v>
      </c>
      <c r="G4005" t="s">
        <v>501</v>
      </c>
      <c r="H4005" s="171" t="s">
        <v>47676</v>
      </c>
      <c r="I4005" s="171" t="s">
        <v>47676</v>
      </c>
      <c r="J4005" s="171" t="s">
        <v>47676</v>
      </c>
      <c r="K4005" s="171" t="s">
        <v>47676</v>
      </c>
      <c r="L4005" s="171" t="str">
        <f t="shared" si="62"/>
        <v>60264|BCGT6</v>
      </c>
    </row>
    <row r="4006" spans="2:12" x14ac:dyDescent="0.5">
      <c r="B4006" t="s">
        <v>3071</v>
      </c>
      <c r="C4006" t="s">
        <v>3078</v>
      </c>
      <c r="D4006">
        <v>3648</v>
      </c>
      <c r="E4006" t="s">
        <v>16273</v>
      </c>
      <c r="F4006" t="s">
        <v>20</v>
      </c>
      <c r="G4006" t="s">
        <v>14597</v>
      </c>
      <c r="H4006" s="171">
        <v>7.2187729704307637</v>
      </c>
      <c r="I4006" s="171">
        <v>3.0394833559708476</v>
      </c>
      <c r="J4006" s="171">
        <v>5.2241113954381708</v>
      </c>
      <c r="K4006" s="171">
        <v>2.4695802267263138E-4</v>
      </c>
      <c r="L4006" s="171" t="str">
        <f t="shared" si="62"/>
        <v>3648|1</v>
      </c>
    </row>
    <row r="4007" spans="2:12" x14ac:dyDescent="0.5">
      <c r="B4007" t="s">
        <v>3071</v>
      </c>
      <c r="C4007" t="s">
        <v>3078</v>
      </c>
      <c r="D4007">
        <v>3648</v>
      </c>
      <c r="E4007" t="s">
        <v>16274</v>
      </c>
      <c r="F4007" t="s">
        <v>20</v>
      </c>
      <c r="G4007" t="s">
        <v>14597</v>
      </c>
      <c r="H4007" s="171">
        <v>7.2199674693613431</v>
      </c>
      <c r="I4007" s="171">
        <v>3.0399863028889871</v>
      </c>
      <c r="J4007" s="171">
        <v>5.2249764580904463</v>
      </c>
      <c r="K4007" s="171">
        <v>2.4699888710972965E-4</v>
      </c>
      <c r="L4007" s="171" t="str">
        <f t="shared" si="62"/>
        <v>3648|2</v>
      </c>
    </row>
    <row r="4008" spans="2:12" x14ac:dyDescent="0.5">
      <c r="B4008" t="s">
        <v>3071</v>
      </c>
      <c r="C4008" t="s">
        <v>3078</v>
      </c>
      <c r="D4008">
        <v>3648</v>
      </c>
      <c r="E4008" t="s">
        <v>16276</v>
      </c>
      <c r="F4008" t="s">
        <v>20</v>
      </c>
      <c r="G4008" t="s">
        <v>14597</v>
      </c>
      <c r="H4008" s="171">
        <v>7.2126728959409583</v>
      </c>
      <c r="I4008" s="171">
        <v>3.0369154820597988</v>
      </c>
      <c r="J4008" s="171">
        <v>5.2196984847902792</v>
      </c>
      <c r="K4008" s="171">
        <v>2.4674938291735862E-4</v>
      </c>
      <c r="L4008" s="171" t="str">
        <f t="shared" si="62"/>
        <v>3648|3</v>
      </c>
    </row>
    <row r="4009" spans="2:12" x14ac:dyDescent="0.5">
      <c r="B4009" t="s">
        <v>3071</v>
      </c>
      <c r="C4009" t="s">
        <v>3078</v>
      </c>
      <c r="D4009">
        <v>3648</v>
      </c>
      <c r="E4009" t="s">
        <v>16275</v>
      </c>
      <c r="F4009" t="s">
        <v>20</v>
      </c>
      <c r="G4009" t="s">
        <v>501</v>
      </c>
      <c r="H4009" s="171">
        <v>6.6000013719850772</v>
      </c>
      <c r="I4009" s="171">
        <v>9.1000017014874413</v>
      </c>
      <c r="J4009" s="171">
        <v>1.365000255223116</v>
      </c>
      <c r="K4009" s="171" t="s">
        <v>47676</v>
      </c>
      <c r="L4009" s="171" t="str">
        <f t="shared" si="62"/>
        <v>3648|4</v>
      </c>
    </row>
    <row r="4010" spans="2:12" x14ac:dyDescent="0.5">
      <c r="B4010" t="s">
        <v>3071</v>
      </c>
      <c r="C4010" t="s">
        <v>3078</v>
      </c>
      <c r="D4010">
        <v>3648</v>
      </c>
      <c r="E4010" t="s">
        <v>16277</v>
      </c>
      <c r="F4010" t="s">
        <v>20</v>
      </c>
      <c r="G4010" t="s">
        <v>501</v>
      </c>
      <c r="H4010" s="171">
        <v>6.5999957886934544</v>
      </c>
      <c r="I4010" s="171">
        <v>9.3999900874971942</v>
      </c>
      <c r="J4010" s="171">
        <v>1.3649988354316411</v>
      </c>
      <c r="K4010" s="171" t="s">
        <v>47676</v>
      </c>
      <c r="L4010" s="171" t="str">
        <f t="shared" si="62"/>
        <v>3648|5</v>
      </c>
    </row>
    <row r="4011" spans="2:12" x14ac:dyDescent="0.5">
      <c r="B4011" t="s">
        <v>3071</v>
      </c>
      <c r="C4011" t="s">
        <v>3078</v>
      </c>
      <c r="D4011">
        <v>3648</v>
      </c>
      <c r="E4011" t="s">
        <v>16284</v>
      </c>
      <c r="F4011" t="s">
        <v>20</v>
      </c>
      <c r="G4011" t="s">
        <v>501</v>
      </c>
      <c r="H4011" s="171">
        <v>6.6000077944126492</v>
      </c>
      <c r="I4011" s="171">
        <v>9.1000119899696159</v>
      </c>
      <c r="J4011" s="171">
        <v>1.365001798495455</v>
      </c>
      <c r="K4011" s="171" t="s">
        <v>47676</v>
      </c>
      <c r="L4011" s="171" t="str">
        <f t="shared" si="62"/>
        <v>3648|6</v>
      </c>
    </row>
    <row r="4012" spans="2:12" x14ac:dyDescent="0.5">
      <c r="B4012" t="s">
        <v>3071</v>
      </c>
      <c r="C4012" t="s">
        <v>3080</v>
      </c>
      <c r="D4012">
        <v>6165</v>
      </c>
      <c r="E4012" t="s">
        <v>16273</v>
      </c>
      <c r="F4012" t="s">
        <v>12</v>
      </c>
      <c r="G4012" t="s">
        <v>14597</v>
      </c>
      <c r="H4012" s="171">
        <v>2.4403617226790533</v>
      </c>
      <c r="I4012" s="171">
        <v>1.4678174378635497E-2</v>
      </c>
      <c r="J4012" s="171">
        <v>1.4397459434009463</v>
      </c>
      <c r="K4012" s="171">
        <v>2.1000001089187746E-5</v>
      </c>
      <c r="L4012" s="171" t="str">
        <f t="shared" si="62"/>
        <v>6165|1</v>
      </c>
    </row>
    <row r="4013" spans="2:12" x14ac:dyDescent="0.5">
      <c r="B4013" t="s">
        <v>3071</v>
      </c>
      <c r="C4013" t="s">
        <v>3080</v>
      </c>
      <c r="D4013">
        <v>6165</v>
      </c>
      <c r="E4013" t="s">
        <v>16274</v>
      </c>
      <c r="F4013" t="s">
        <v>12</v>
      </c>
      <c r="G4013" t="s">
        <v>14597</v>
      </c>
      <c r="H4013" s="171">
        <v>2.9701867728272355</v>
      </c>
      <c r="I4013" s="171">
        <v>1.3250068263981878E-2</v>
      </c>
      <c r="J4013" s="171">
        <v>1.3238437182879679</v>
      </c>
      <c r="K4013" s="171">
        <v>6.3937502517360183E-5</v>
      </c>
      <c r="L4013" s="171" t="str">
        <f t="shared" si="62"/>
        <v>6165|2</v>
      </c>
    </row>
    <row r="4014" spans="2:12" x14ac:dyDescent="0.5">
      <c r="B4014" t="s">
        <v>3071</v>
      </c>
      <c r="C4014" t="s">
        <v>3080</v>
      </c>
      <c r="D4014">
        <v>6165</v>
      </c>
      <c r="E4014" t="s">
        <v>16276</v>
      </c>
      <c r="F4014" t="s">
        <v>12</v>
      </c>
      <c r="G4014" t="s">
        <v>14597</v>
      </c>
      <c r="H4014" s="171">
        <v>2.4307357490930612</v>
      </c>
      <c r="I4014" s="171">
        <v>1.8226045288193934E-2</v>
      </c>
      <c r="J4014" s="171">
        <v>1.3217597327837787</v>
      </c>
      <c r="K4014" s="171">
        <v>1.4291914493332454E-5</v>
      </c>
      <c r="L4014" s="171" t="str">
        <f t="shared" si="62"/>
        <v>6165|3</v>
      </c>
    </row>
    <row r="4015" spans="2:12" x14ac:dyDescent="0.5">
      <c r="B4015" t="s">
        <v>3071</v>
      </c>
      <c r="C4015" t="s">
        <v>3083</v>
      </c>
      <c r="D4015">
        <v>6481</v>
      </c>
      <c r="E4015" t="s">
        <v>3084</v>
      </c>
      <c r="F4015" t="s">
        <v>12</v>
      </c>
      <c r="G4015" t="s">
        <v>14597</v>
      </c>
      <c r="H4015" s="171">
        <v>23.107109211100543</v>
      </c>
      <c r="I4015" s="171">
        <v>2.6770020696398715E-2</v>
      </c>
      <c r="J4015" s="171">
        <v>0.20484906216373341</v>
      </c>
      <c r="K4015" s="171">
        <v>2.1999999867155208E-4</v>
      </c>
      <c r="L4015" s="171" t="str">
        <f t="shared" si="62"/>
        <v>6481|1SGA</v>
      </c>
    </row>
    <row r="4016" spans="2:12" x14ac:dyDescent="0.5">
      <c r="B4016" t="s">
        <v>3071</v>
      </c>
      <c r="C4016" t="s">
        <v>3083</v>
      </c>
      <c r="D4016">
        <v>6481</v>
      </c>
      <c r="E4016" t="s">
        <v>3086</v>
      </c>
      <c r="F4016" t="s">
        <v>12</v>
      </c>
      <c r="G4016" t="s">
        <v>14597</v>
      </c>
      <c r="H4016" s="171">
        <v>21.861420547321543</v>
      </c>
      <c r="I4016" s="171">
        <v>2.6016860088682817E-2</v>
      </c>
      <c r="J4016" s="171">
        <v>0.19908858703981275</v>
      </c>
      <c r="K4016" s="171">
        <v>1.4999999646237824E-4</v>
      </c>
      <c r="L4016" s="171" t="str">
        <f t="shared" si="62"/>
        <v>6481|2SGA</v>
      </c>
    </row>
    <row r="4017" spans="2:12" x14ac:dyDescent="0.5">
      <c r="B4017" t="s">
        <v>3071</v>
      </c>
      <c r="C4017" t="s">
        <v>3072</v>
      </c>
      <c r="D4017">
        <v>7790</v>
      </c>
      <c r="E4017" t="s">
        <v>16369</v>
      </c>
      <c r="F4017" t="s">
        <v>12</v>
      </c>
      <c r="G4017" t="s">
        <v>14597</v>
      </c>
      <c r="H4017" s="171" t="s">
        <v>47676</v>
      </c>
      <c r="I4017" s="171" t="s">
        <v>47676</v>
      </c>
      <c r="J4017" s="171" t="s">
        <v>47676</v>
      </c>
      <c r="K4017" s="171" t="s">
        <v>47676</v>
      </c>
      <c r="L4017" s="171" t="str">
        <f t="shared" si="62"/>
        <v>7790|1-1</v>
      </c>
    </row>
    <row r="4018" spans="2:12" x14ac:dyDescent="0.5">
      <c r="B4018" t="s">
        <v>3071</v>
      </c>
      <c r="C4018" t="s">
        <v>3082</v>
      </c>
      <c r="D4018">
        <v>8069</v>
      </c>
      <c r="E4018" t="s">
        <v>16273</v>
      </c>
      <c r="F4018" t="s">
        <v>12</v>
      </c>
      <c r="G4018" t="s">
        <v>14597</v>
      </c>
      <c r="H4018" s="171">
        <v>2.4743625209333819</v>
      </c>
      <c r="I4018" s="171">
        <v>1.5117297664992237E-2</v>
      </c>
      <c r="J4018" s="171">
        <v>1.3635620139913063</v>
      </c>
      <c r="K4018" s="171">
        <v>6.4131426162192046E-6</v>
      </c>
      <c r="L4018" s="171" t="str">
        <f t="shared" si="62"/>
        <v>8069|1</v>
      </c>
    </row>
    <row r="4019" spans="2:12" x14ac:dyDescent="0.5">
      <c r="B4019" t="s">
        <v>3071</v>
      </c>
      <c r="C4019" t="s">
        <v>3082</v>
      </c>
      <c r="D4019">
        <v>8069</v>
      </c>
      <c r="E4019" t="s">
        <v>16274</v>
      </c>
      <c r="F4019" t="s">
        <v>12</v>
      </c>
      <c r="G4019" t="s">
        <v>14597</v>
      </c>
      <c r="H4019" s="171">
        <v>4.127490135906946</v>
      </c>
      <c r="I4019" s="171">
        <v>1.43790677272177E-2</v>
      </c>
      <c r="J4019" s="171">
        <v>1.3316113620896299</v>
      </c>
      <c r="K4019" s="171">
        <v>8.4000017877471159E-6</v>
      </c>
      <c r="L4019" s="171" t="str">
        <f t="shared" si="62"/>
        <v>8069|2</v>
      </c>
    </row>
    <row r="4020" spans="2:12" x14ac:dyDescent="0.5">
      <c r="B4020" t="s">
        <v>3071</v>
      </c>
      <c r="C4020" t="s">
        <v>16554</v>
      </c>
      <c r="D4020">
        <v>50951</v>
      </c>
      <c r="E4020" t="s">
        <v>16273</v>
      </c>
      <c r="F4020" t="s">
        <v>12</v>
      </c>
      <c r="G4020" t="s">
        <v>14597</v>
      </c>
      <c r="H4020" s="171" t="s">
        <v>47676</v>
      </c>
      <c r="I4020" s="171" t="s">
        <v>47676</v>
      </c>
      <c r="J4020" s="171" t="s">
        <v>47676</v>
      </c>
      <c r="K4020" s="171" t="s">
        <v>47676</v>
      </c>
      <c r="L4020" s="171" t="str">
        <f t="shared" si="62"/>
        <v>50951|1</v>
      </c>
    </row>
    <row r="4021" spans="2:12" x14ac:dyDescent="0.5">
      <c r="B4021" t="s">
        <v>3071</v>
      </c>
      <c r="C4021" t="s">
        <v>16555</v>
      </c>
      <c r="D4021">
        <v>55622</v>
      </c>
      <c r="E4021" t="s">
        <v>529</v>
      </c>
      <c r="F4021" t="s">
        <v>20</v>
      </c>
      <c r="G4021" t="s">
        <v>501</v>
      </c>
      <c r="H4021" s="171">
        <v>6.5999676791354629</v>
      </c>
      <c r="I4021" s="171" t="s">
        <v>47676</v>
      </c>
      <c r="J4021" s="171">
        <v>2.0999892696801075</v>
      </c>
      <c r="K4021" s="171" t="s">
        <v>47676</v>
      </c>
      <c r="L4021" s="171" t="str">
        <f t="shared" si="62"/>
        <v>55622|U1</v>
      </c>
    </row>
    <row r="4022" spans="2:12" x14ac:dyDescent="0.5">
      <c r="B4022" t="s">
        <v>3071</v>
      </c>
      <c r="C4022" t="s">
        <v>16555</v>
      </c>
      <c r="D4022">
        <v>55622</v>
      </c>
      <c r="E4022" t="s">
        <v>531</v>
      </c>
      <c r="F4022" t="s">
        <v>20</v>
      </c>
      <c r="G4022" t="s">
        <v>501</v>
      </c>
      <c r="H4022" s="171">
        <v>6.6000210795091467</v>
      </c>
      <c r="I4022" s="171" t="s">
        <v>47676</v>
      </c>
      <c r="J4022" s="171">
        <v>2.1000074192821758</v>
      </c>
      <c r="K4022" s="171" t="s">
        <v>47676</v>
      </c>
      <c r="L4022" s="171" t="str">
        <f t="shared" si="62"/>
        <v>55622|U2</v>
      </c>
    </row>
    <row r="4023" spans="2:12" x14ac:dyDescent="0.5">
      <c r="B4023" t="s">
        <v>3071</v>
      </c>
      <c r="C4023" t="s">
        <v>16555</v>
      </c>
      <c r="D4023">
        <v>55622</v>
      </c>
      <c r="E4023" t="s">
        <v>1252</v>
      </c>
      <c r="F4023" t="s">
        <v>20</v>
      </c>
      <c r="G4023" t="s">
        <v>501</v>
      </c>
      <c r="H4023" s="171">
        <v>6.6000179679233222</v>
      </c>
      <c r="I4023" s="171" t="s">
        <v>47676</v>
      </c>
      <c r="J4023" s="171">
        <v>2.1000064288600893</v>
      </c>
      <c r="K4023" s="171" t="s">
        <v>47676</v>
      </c>
      <c r="L4023" s="171" t="str">
        <f t="shared" si="62"/>
        <v>55622|U3</v>
      </c>
    </row>
    <row r="4024" spans="2:12" x14ac:dyDescent="0.5">
      <c r="B4024" t="s">
        <v>3071</v>
      </c>
      <c r="C4024" t="s">
        <v>16555</v>
      </c>
      <c r="D4024">
        <v>55622</v>
      </c>
      <c r="E4024" t="s">
        <v>1253</v>
      </c>
      <c r="F4024" t="s">
        <v>20</v>
      </c>
      <c r="G4024" t="s">
        <v>501</v>
      </c>
      <c r="H4024" s="171">
        <v>6.5999839904323423</v>
      </c>
      <c r="I4024" s="171" t="s">
        <v>47676</v>
      </c>
      <c r="J4024" s="171">
        <v>2.0999946124504225</v>
      </c>
      <c r="K4024" s="171" t="s">
        <v>47676</v>
      </c>
      <c r="L4024" s="171" t="str">
        <f t="shared" si="62"/>
        <v>55622|U4</v>
      </c>
    </row>
    <row r="4025" spans="2:12" x14ac:dyDescent="0.5">
      <c r="B4025" t="s">
        <v>3071</v>
      </c>
      <c r="C4025" t="s">
        <v>16555</v>
      </c>
      <c r="D4025">
        <v>55622</v>
      </c>
      <c r="E4025" t="s">
        <v>2836</v>
      </c>
      <c r="F4025" t="s">
        <v>20</v>
      </c>
      <c r="G4025" t="s">
        <v>501</v>
      </c>
      <c r="H4025" s="171">
        <v>6.599987050418795</v>
      </c>
      <c r="I4025" s="171" t="s">
        <v>47676</v>
      </c>
      <c r="J4025" s="171">
        <v>2.0999962697498327</v>
      </c>
      <c r="K4025" s="171" t="s">
        <v>47676</v>
      </c>
      <c r="L4025" s="171" t="str">
        <f t="shared" si="62"/>
        <v>55622|U5</v>
      </c>
    </row>
    <row r="4026" spans="2:12" x14ac:dyDescent="0.5">
      <c r="B4026" t="s">
        <v>3071</v>
      </c>
      <c r="C4026" t="s">
        <v>3074</v>
      </c>
      <c r="D4026">
        <v>56102</v>
      </c>
      <c r="E4026" t="s">
        <v>3075</v>
      </c>
      <c r="F4026" t="s">
        <v>20</v>
      </c>
      <c r="G4026" t="s">
        <v>14599</v>
      </c>
      <c r="H4026" s="171">
        <v>6.4175736548121405</v>
      </c>
      <c r="I4026" s="171">
        <v>8.6999987148792588</v>
      </c>
      <c r="J4026" s="171">
        <v>2.1000002122483479</v>
      </c>
      <c r="K4026" s="171" t="s">
        <v>47676</v>
      </c>
      <c r="L4026" s="171" t="str">
        <f t="shared" si="62"/>
        <v>56102|CTG1A</v>
      </c>
    </row>
    <row r="4027" spans="2:12" x14ac:dyDescent="0.5">
      <c r="B4027" t="s">
        <v>3071</v>
      </c>
      <c r="C4027" t="s">
        <v>3074</v>
      </c>
      <c r="D4027">
        <v>56102</v>
      </c>
      <c r="E4027" t="s">
        <v>3077</v>
      </c>
      <c r="F4027" t="s">
        <v>20</v>
      </c>
      <c r="G4027" t="s">
        <v>14599</v>
      </c>
      <c r="H4027" s="171">
        <v>3.9505679229262514</v>
      </c>
      <c r="I4027" s="171">
        <v>8.9000001131144373</v>
      </c>
      <c r="J4027" s="171">
        <v>2.1000001822585763</v>
      </c>
      <c r="K4027" s="171" t="s">
        <v>47676</v>
      </c>
      <c r="L4027" s="171" t="str">
        <f t="shared" si="62"/>
        <v>56102|CTG1B</v>
      </c>
    </row>
    <row r="4028" spans="2:12" x14ac:dyDescent="0.5">
      <c r="B4028" t="s">
        <v>3071</v>
      </c>
      <c r="C4028" t="s">
        <v>3092</v>
      </c>
      <c r="D4028">
        <v>56177</v>
      </c>
      <c r="E4028" t="s">
        <v>529</v>
      </c>
      <c r="F4028" t="s">
        <v>20</v>
      </c>
      <c r="G4028" t="s">
        <v>14599</v>
      </c>
      <c r="H4028" s="171" t="s">
        <v>47676</v>
      </c>
      <c r="I4028" s="171" t="s">
        <v>47676</v>
      </c>
      <c r="J4028" s="171" t="s">
        <v>47676</v>
      </c>
      <c r="K4028" s="171" t="s">
        <v>47676</v>
      </c>
      <c r="L4028" s="171" t="str">
        <f t="shared" si="62"/>
        <v>56177|U1</v>
      </c>
    </row>
    <row r="4029" spans="2:12" x14ac:dyDescent="0.5">
      <c r="B4029" t="s">
        <v>3071</v>
      </c>
      <c r="C4029" t="s">
        <v>3087</v>
      </c>
      <c r="D4029">
        <v>56237</v>
      </c>
      <c r="E4029" t="s">
        <v>211</v>
      </c>
      <c r="F4029" t="s">
        <v>20</v>
      </c>
      <c r="G4029" t="s">
        <v>14599</v>
      </c>
      <c r="H4029" s="171">
        <v>5.9064723013788418</v>
      </c>
      <c r="I4029" s="171">
        <v>8.4262222226825703</v>
      </c>
      <c r="J4029" s="171">
        <v>1.9834030893627455</v>
      </c>
      <c r="K4029" s="171" t="s">
        <v>47676</v>
      </c>
      <c r="L4029" s="171" t="str">
        <f t="shared" si="62"/>
        <v>56237|CT01</v>
      </c>
    </row>
    <row r="4030" spans="2:12" x14ac:dyDescent="0.5">
      <c r="B4030" t="s">
        <v>3071</v>
      </c>
      <c r="C4030" t="s">
        <v>3087</v>
      </c>
      <c r="D4030">
        <v>56237</v>
      </c>
      <c r="E4030" t="s">
        <v>212</v>
      </c>
      <c r="F4030" t="s">
        <v>20</v>
      </c>
      <c r="G4030" t="s">
        <v>14599</v>
      </c>
      <c r="H4030" s="171">
        <v>4.3252829027984099</v>
      </c>
      <c r="I4030" s="171">
        <v>8.4091965648746694</v>
      </c>
      <c r="J4030" s="171">
        <v>1.979395250389226</v>
      </c>
      <c r="K4030" s="171" t="s">
        <v>47676</v>
      </c>
      <c r="L4030" s="171" t="str">
        <f t="shared" si="62"/>
        <v>56237|CT02</v>
      </c>
    </row>
    <row r="4031" spans="2:12" x14ac:dyDescent="0.5">
      <c r="B4031" t="s">
        <v>3071</v>
      </c>
      <c r="C4031" t="s">
        <v>3087</v>
      </c>
      <c r="D4031">
        <v>56237</v>
      </c>
      <c r="E4031" t="s">
        <v>213</v>
      </c>
      <c r="F4031" t="s">
        <v>20</v>
      </c>
      <c r="G4031" t="s">
        <v>14599</v>
      </c>
      <c r="H4031" s="171">
        <v>4.6470870761738174</v>
      </c>
      <c r="I4031" s="171">
        <v>9.1024020466792948</v>
      </c>
      <c r="J4031" s="171">
        <v>2.1425656110494371</v>
      </c>
      <c r="K4031" s="171" t="s">
        <v>47676</v>
      </c>
      <c r="L4031" s="171" t="str">
        <f t="shared" si="62"/>
        <v>56237|CT03</v>
      </c>
    </row>
    <row r="4032" spans="2:12" x14ac:dyDescent="0.5">
      <c r="B4032" t="s">
        <v>3071</v>
      </c>
      <c r="C4032" t="s">
        <v>3087</v>
      </c>
      <c r="D4032">
        <v>56237</v>
      </c>
      <c r="E4032" t="s">
        <v>214</v>
      </c>
      <c r="F4032" t="s">
        <v>20</v>
      </c>
      <c r="G4032" t="s">
        <v>14599</v>
      </c>
      <c r="H4032" s="171">
        <v>3.2786902505640687</v>
      </c>
      <c r="I4032" s="171">
        <v>9.0147022621151205</v>
      </c>
      <c r="J4032" s="171">
        <v>2.1219221883119554</v>
      </c>
      <c r="K4032" s="171" t="s">
        <v>47676</v>
      </c>
      <c r="L4032" s="171" t="str">
        <f t="shared" si="62"/>
        <v>56237|CT04</v>
      </c>
    </row>
    <row r="4033" spans="2:12" x14ac:dyDescent="0.5">
      <c r="B4033" t="s">
        <v>3071</v>
      </c>
      <c r="C4033" t="s">
        <v>3089</v>
      </c>
      <c r="D4033">
        <v>56253</v>
      </c>
      <c r="E4033" t="s">
        <v>3090</v>
      </c>
      <c r="F4033" t="s">
        <v>20</v>
      </c>
      <c r="G4033" t="s">
        <v>501</v>
      </c>
      <c r="H4033" s="171" t="s">
        <v>47676</v>
      </c>
      <c r="I4033" s="171" t="s">
        <v>47676</v>
      </c>
      <c r="J4033" s="171" t="s">
        <v>47676</v>
      </c>
      <c r="K4033" s="171" t="s">
        <v>47676</v>
      </c>
      <c r="L4033" s="171" t="str">
        <f t="shared" si="62"/>
        <v>56253|MC-1</v>
      </c>
    </row>
    <row r="4034" spans="2:12" x14ac:dyDescent="0.5">
      <c r="B4034" t="s">
        <v>3071</v>
      </c>
      <c r="C4034" t="s">
        <v>3089</v>
      </c>
      <c r="D4034">
        <v>56253</v>
      </c>
      <c r="E4034" t="s">
        <v>3091</v>
      </c>
      <c r="F4034" t="s">
        <v>20</v>
      </c>
      <c r="G4034" t="s">
        <v>501</v>
      </c>
      <c r="H4034" s="171" t="s">
        <v>47676</v>
      </c>
      <c r="I4034" s="171" t="s">
        <v>47676</v>
      </c>
      <c r="J4034" s="171" t="s">
        <v>47676</v>
      </c>
      <c r="K4034" s="171" t="s">
        <v>47676</v>
      </c>
      <c r="L4034" s="171" t="str">
        <f t="shared" si="62"/>
        <v>56253|MC-2</v>
      </c>
    </row>
    <row r="4035" spans="2:12" x14ac:dyDescent="0.5">
      <c r="B4035" t="s">
        <v>3093</v>
      </c>
      <c r="C4035" t="s">
        <v>3110</v>
      </c>
      <c r="D4035">
        <v>3775</v>
      </c>
      <c r="E4035" t="s">
        <v>16273</v>
      </c>
      <c r="F4035" t="s">
        <v>20</v>
      </c>
      <c r="G4035" t="s">
        <v>14597</v>
      </c>
      <c r="H4035" s="171">
        <v>10.946002114621567</v>
      </c>
      <c r="I4035" s="171" t="s">
        <v>47676</v>
      </c>
      <c r="J4035" s="171">
        <v>2.835751843166209E-2</v>
      </c>
      <c r="K4035" s="171" t="s">
        <v>47676</v>
      </c>
      <c r="L4035" s="171" t="str">
        <f t="shared" si="62"/>
        <v>3775|1</v>
      </c>
    </row>
    <row r="4036" spans="2:12" x14ac:dyDescent="0.5">
      <c r="B4036" t="s">
        <v>3093</v>
      </c>
      <c r="C4036" t="s">
        <v>3110</v>
      </c>
      <c r="D4036">
        <v>3775</v>
      </c>
      <c r="E4036" t="s">
        <v>16274</v>
      </c>
      <c r="F4036" t="s">
        <v>20</v>
      </c>
      <c r="G4036" t="s">
        <v>14597</v>
      </c>
      <c r="H4036" s="171" t="s">
        <v>47676</v>
      </c>
      <c r="I4036" s="171" t="s">
        <v>47676</v>
      </c>
      <c r="J4036" s="171" t="s">
        <v>47676</v>
      </c>
      <c r="K4036" s="171" t="s">
        <v>47676</v>
      </c>
      <c r="L4036" s="171" t="str">
        <f t="shared" si="62"/>
        <v>3775|2</v>
      </c>
    </row>
    <row r="4037" spans="2:12" x14ac:dyDescent="0.5">
      <c r="B4037" t="s">
        <v>3093</v>
      </c>
      <c r="C4037" t="s">
        <v>3165</v>
      </c>
      <c r="D4037">
        <v>3785</v>
      </c>
      <c r="E4037" t="s">
        <v>3166</v>
      </c>
      <c r="F4037" t="s">
        <v>48748</v>
      </c>
      <c r="G4037" t="s">
        <v>501</v>
      </c>
      <c r="H4037" s="171">
        <v>2.1974796589840841</v>
      </c>
      <c r="I4037" s="171" t="s">
        <v>47676</v>
      </c>
      <c r="J4037" s="171">
        <v>0.20952705111997147</v>
      </c>
      <c r="K4037" s="171" t="s">
        <v>47676</v>
      </c>
      <c r="L4037" s="171" t="str">
        <f t="shared" si="62"/>
        <v>3785|TA10</v>
      </c>
    </row>
    <row r="4038" spans="2:12" x14ac:dyDescent="0.5">
      <c r="B4038" t="s">
        <v>3093</v>
      </c>
      <c r="C4038" t="s">
        <v>3101</v>
      </c>
      <c r="D4038">
        <v>3796</v>
      </c>
      <c r="E4038" t="s">
        <v>16276</v>
      </c>
      <c r="F4038" t="s">
        <v>20</v>
      </c>
      <c r="G4038" t="s">
        <v>14597</v>
      </c>
      <c r="H4038" s="171">
        <v>1.6133442894223575</v>
      </c>
      <c r="I4038" s="171">
        <v>3.0914381593722116</v>
      </c>
      <c r="J4038" s="171">
        <v>0.19707918265997848</v>
      </c>
      <c r="K4038" s="171" t="s">
        <v>47676</v>
      </c>
      <c r="L4038" s="171" t="str">
        <f t="shared" si="62"/>
        <v>3796|3</v>
      </c>
    </row>
    <row r="4039" spans="2:12" x14ac:dyDescent="0.5">
      <c r="B4039" t="s">
        <v>3093</v>
      </c>
      <c r="C4039" t="s">
        <v>3101</v>
      </c>
      <c r="D4039">
        <v>3796</v>
      </c>
      <c r="E4039" t="s">
        <v>16275</v>
      </c>
      <c r="F4039" t="s">
        <v>20</v>
      </c>
      <c r="G4039" t="s">
        <v>14597</v>
      </c>
      <c r="H4039" s="171">
        <v>6.4373196419348346</v>
      </c>
      <c r="I4039" s="171">
        <v>3.0837459362562085</v>
      </c>
      <c r="J4039" s="171">
        <v>0.18478591182574849</v>
      </c>
      <c r="K4039" s="171" t="s">
        <v>47676</v>
      </c>
      <c r="L4039" s="171" t="str">
        <f t="shared" si="62"/>
        <v>3796|4</v>
      </c>
    </row>
    <row r="4040" spans="2:12" x14ac:dyDescent="0.5">
      <c r="B4040" t="s">
        <v>3093</v>
      </c>
      <c r="C4040" t="s">
        <v>3107</v>
      </c>
      <c r="D4040">
        <v>3797</v>
      </c>
      <c r="E4040" t="s">
        <v>16276</v>
      </c>
      <c r="F4040" t="s">
        <v>12</v>
      </c>
      <c r="G4040" t="s">
        <v>14597</v>
      </c>
      <c r="H4040" s="171">
        <v>1.4330700087163433</v>
      </c>
      <c r="I4040" s="171">
        <v>2.6670144441697782E-2</v>
      </c>
      <c r="J4040" s="171">
        <v>1.4438830532031768</v>
      </c>
      <c r="K4040" s="171">
        <v>6.6949723177447918E-3</v>
      </c>
      <c r="L4040" s="171" t="str">
        <f t="shared" si="62"/>
        <v>3797|3</v>
      </c>
    </row>
    <row r="4041" spans="2:12" x14ac:dyDescent="0.5">
      <c r="B4041" t="s">
        <v>3093</v>
      </c>
      <c r="C4041" t="s">
        <v>3107</v>
      </c>
      <c r="D4041">
        <v>3797</v>
      </c>
      <c r="E4041" t="s">
        <v>16275</v>
      </c>
      <c r="F4041" t="s">
        <v>12</v>
      </c>
      <c r="G4041" t="s">
        <v>14597</v>
      </c>
      <c r="H4041" s="171">
        <v>3.101905914829842</v>
      </c>
      <c r="I4041" s="171" t="s">
        <v>47676</v>
      </c>
      <c r="J4041" s="171">
        <v>1.1851604709001085</v>
      </c>
      <c r="K4041" s="171">
        <v>1.0791112752341723E-3</v>
      </c>
      <c r="L4041" s="171" t="str">
        <f t="shared" ref="L4041:L4104" si="63">D4041&amp;"|"&amp;E4041</f>
        <v>3797|4</v>
      </c>
    </row>
    <row r="4042" spans="2:12" x14ac:dyDescent="0.5">
      <c r="B4042" t="s">
        <v>3093</v>
      </c>
      <c r="C4042" t="s">
        <v>3107</v>
      </c>
      <c r="D4042">
        <v>3797</v>
      </c>
      <c r="E4042" t="s">
        <v>16277</v>
      </c>
      <c r="F4042" t="s">
        <v>12</v>
      </c>
      <c r="G4042" t="s">
        <v>14597</v>
      </c>
      <c r="H4042" s="171">
        <v>3.0954463791088793</v>
      </c>
      <c r="I4042" s="171" t="s">
        <v>47676</v>
      </c>
      <c r="J4042" s="171">
        <v>1.1895780828022273</v>
      </c>
      <c r="K4042" s="171">
        <v>2.1806671638856568E-4</v>
      </c>
      <c r="L4042" s="171" t="str">
        <f t="shared" si="63"/>
        <v>3797|5</v>
      </c>
    </row>
    <row r="4043" spans="2:12" x14ac:dyDescent="0.5">
      <c r="B4043" t="s">
        <v>3093</v>
      </c>
      <c r="C4043" t="s">
        <v>3107</v>
      </c>
      <c r="D4043">
        <v>3797</v>
      </c>
      <c r="E4043" t="s">
        <v>16284</v>
      </c>
      <c r="F4043" t="s">
        <v>12</v>
      </c>
      <c r="G4043" t="s">
        <v>14597</v>
      </c>
      <c r="H4043" s="171">
        <v>2.2358201555251833</v>
      </c>
      <c r="I4043" s="171" t="s">
        <v>47676</v>
      </c>
      <c r="J4043" s="171">
        <v>1.1386434983142872</v>
      </c>
      <c r="K4043" s="171">
        <v>5.8810468866826867E-4</v>
      </c>
      <c r="L4043" s="171" t="str">
        <f t="shared" si="63"/>
        <v>3797|6</v>
      </c>
    </row>
    <row r="4044" spans="2:12" x14ac:dyDescent="0.5">
      <c r="B4044" t="s">
        <v>3093</v>
      </c>
      <c r="C4044" t="s">
        <v>3107</v>
      </c>
      <c r="D4044">
        <v>3797</v>
      </c>
      <c r="E4044" t="s">
        <v>16278</v>
      </c>
      <c r="F4044" t="s">
        <v>20</v>
      </c>
      <c r="G4044" t="s">
        <v>14599</v>
      </c>
      <c r="H4044" s="171">
        <v>3.2377242079931432</v>
      </c>
      <c r="I4044" s="171">
        <v>6.330000178713318</v>
      </c>
      <c r="J4044" s="171">
        <v>0.71838907224796766</v>
      </c>
      <c r="K4044" s="171" t="s">
        <v>47676</v>
      </c>
      <c r="L4044" s="171" t="str">
        <f t="shared" si="63"/>
        <v>3797|7</v>
      </c>
    </row>
    <row r="4045" spans="2:12" x14ac:dyDescent="0.5">
      <c r="B4045" t="s">
        <v>3093</v>
      </c>
      <c r="C4045" t="s">
        <v>3107</v>
      </c>
      <c r="D4045">
        <v>3797</v>
      </c>
      <c r="E4045" t="s">
        <v>3108</v>
      </c>
      <c r="F4045" t="s">
        <v>20</v>
      </c>
      <c r="G4045" t="s">
        <v>14599</v>
      </c>
      <c r="H4045" s="171">
        <v>3.245484387605452</v>
      </c>
      <c r="I4045" s="171">
        <v>6.3300004358876434</v>
      </c>
      <c r="J4045" s="171">
        <v>0.73887475995754937</v>
      </c>
      <c r="K4045" s="171" t="s">
        <v>47676</v>
      </c>
      <c r="L4045" s="171" t="str">
        <f t="shared" si="63"/>
        <v>3797|**8A</v>
      </c>
    </row>
    <row r="4046" spans="2:12" x14ac:dyDescent="0.5">
      <c r="B4046" t="s">
        <v>3093</v>
      </c>
      <c r="C4046" t="s">
        <v>3153</v>
      </c>
      <c r="D4046">
        <v>3804</v>
      </c>
      <c r="E4046" t="s">
        <v>16276</v>
      </c>
      <c r="F4046" t="s">
        <v>20</v>
      </c>
      <c r="G4046" t="s">
        <v>14597</v>
      </c>
      <c r="H4046" s="171">
        <v>7.4300811303694223</v>
      </c>
      <c r="I4046" s="171">
        <v>3.0172918295916435</v>
      </c>
      <c r="J4046" s="171">
        <v>0.69303421710933066</v>
      </c>
      <c r="K4046" s="171" t="s">
        <v>47676</v>
      </c>
      <c r="L4046" s="171" t="str">
        <f t="shared" si="63"/>
        <v>3804|3</v>
      </c>
    </row>
    <row r="4047" spans="2:12" x14ac:dyDescent="0.5">
      <c r="B4047" t="s">
        <v>3093</v>
      </c>
      <c r="C4047" t="s">
        <v>3153</v>
      </c>
      <c r="D4047">
        <v>3804</v>
      </c>
      <c r="E4047" t="s">
        <v>16275</v>
      </c>
      <c r="F4047" t="s">
        <v>20</v>
      </c>
      <c r="G4047" t="s">
        <v>14597</v>
      </c>
      <c r="H4047" s="171">
        <v>7.8446751040010891</v>
      </c>
      <c r="I4047" s="171">
        <v>3.1735723771447262</v>
      </c>
      <c r="J4047" s="171">
        <v>0.54613213763088819</v>
      </c>
      <c r="K4047" s="171" t="s">
        <v>47676</v>
      </c>
      <c r="L4047" s="171" t="str">
        <f t="shared" si="63"/>
        <v>3804|4</v>
      </c>
    </row>
    <row r="4048" spans="2:12" x14ac:dyDescent="0.5">
      <c r="B4048" t="s">
        <v>3093</v>
      </c>
      <c r="C4048" t="s">
        <v>3153</v>
      </c>
      <c r="D4048">
        <v>3804</v>
      </c>
      <c r="E4048" t="s">
        <v>16277</v>
      </c>
      <c r="F4048" t="s">
        <v>48748</v>
      </c>
      <c r="G4048" t="s">
        <v>14597</v>
      </c>
      <c r="H4048" s="171">
        <v>12.936003493085774</v>
      </c>
      <c r="I4048" s="171">
        <v>2.9774522165307715</v>
      </c>
      <c r="J4048" s="171">
        <v>2.6766430653992481</v>
      </c>
      <c r="K4048" s="171">
        <v>5.8799670176868438E-5</v>
      </c>
      <c r="L4048" s="171" t="str">
        <f t="shared" si="63"/>
        <v>3804|5</v>
      </c>
    </row>
    <row r="4049" spans="2:12" x14ac:dyDescent="0.5">
      <c r="B4049" t="s">
        <v>3093</v>
      </c>
      <c r="C4049" t="s">
        <v>3153</v>
      </c>
      <c r="D4049">
        <v>3804</v>
      </c>
      <c r="E4049" t="s">
        <v>28</v>
      </c>
      <c r="F4049" t="s">
        <v>20</v>
      </c>
      <c r="G4049" t="s">
        <v>14599</v>
      </c>
      <c r="H4049" s="171">
        <v>6.9872953342612512</v>
      </c>
      <c r="I4049" s="171">
        <v>6.3300004621672947</v>
      </c>
      <c r="J4049" s="171">
        <v>0.31994457583196251</v>
      </c>
      <c r="K4049" s="171" t="s">
        <v>47676</v>
      </c>
      <c r="L4049" s="171" t="str">
        <f t="shared" si="63"/>
        <v>3804|6A</v>
      </c>
    </row>
    <row r="4050" spans="2:12" x14ac:dyDescent="0.5">
      <c r="B4050" t="s">
        <v>3093</v>
      </c>
      <c r="C4050" t="s">
        <v>3153</v>
      </c>
      <c r="D4050">
        <v>3804</v>
      </c>
      <c r="E4050" t="s">
        <v>30</v>
      </c>
      <c r="F4050" t="s">
        <v>20</v>
      </c>
      <c r="G4050" t="s">
        <v>14599</v>
      </c>
      <c r="H4050" s="171">
        <v>4.764948512477643</v>
      </c>
      <c r="I4050" s="171">
        <v>9.2992750048353687E-4</v>
      </c>
      <c r="J4050" s="171">
        <v>0.20458405010637815</v>
      </c>
      <c r="K4050" s="171" t="s">
        <v>47676</v>
      </c>
      <c r="L4050" s="171" t="str">
        <f t="shared" si="63"/>
        <v>3804|6B</v>
      </c>
    </row>
    <row r="4051" spans="2:12" x14ac:dyDescent="0.5">
      <c r="B4051" t="s">
        <v>3093</v>
      </c>
      <c r="C4051" t="s">
        <v>3181</v>
      </c>
      <c r="D4051">
        <v>3809</v>
      </c>
      <c r="E4051" t="s">
        <v>16273</v>
      </c>
      <c r="F4051" t="s">
        <v>12</v>
      </c>
      <c r="G4051" t="s">
        <v>14597</v>
      </c>
      <c r="H4051" s="171">
        <v>62.530929649052993</v>
      </c>
      <c r="I4051" s="171">
        <v>8.3171650377056497E-2</v>
      </c>
      <c r="J4051" s="171">
        <v>1.5063963899005541</v>
      </c>
      <c r="K4051" s="171">
        <v>5.6369985666101085E-3</v>
      </c>
      <c r="L4051" s="171" t="str">
        <f t="shared" si="63"/>
        <v>3809|1</v>
      </c>
    </row>
    <row r="4052" spans="2:12" x14ac:dyDescent="0.5">
      <c r="B4052" t="s">
        <v>3093</v>
      </c>
      <c r="C4052" t="s">
        <v>3181</v>
      </c>
      <c r="D4052">
        <v>3809</v>
      </c>
      <c r="E4052" t="s">
        <v>16274</v>
      </c>
      <c r="F4052" t="s">
        <v>12</v>
      </c>
      <c r="G4052" t="s">
        <v>14597</v>
      </c>
      <c r="H4052" s="171">
        <v>61.914420218865033</v>
      </c>
      <c r="I4052" s="171">
        <v>0.11054293239890729</v>
      </c>
      <c r="J4052" s="171">
        <v>1.3960792350466813</v>
      </c>
      <c r="K4052" s="171">
        <v>5.6370007133865344E-3</v>
      </c>
      <c r="L4052" s="171" t="str">
        <f t="shared" si="63"/>
        <v>3809|2</v>
      </c>
    </row>
    <row r="4053" spans="2:12" x14ac:dyDescent="0.5">
      <c r="B4053" t="s">
        <v>3093</v>
      </c>
      <c r="C4053" t="s">
        <v>3181</v>
      </c>
      <c r="D4053">
        <v>3809</v>
      </c>
      <c r="E4053" t="s">
        <v>16276</v>
      </c>
      <c r="F4053" t="s">
        <v>48748</v>
      </c>
      <c r="G4053" t="s">
        <v>14597</v>
      </c>
      <c r="H4053" s="171">
        <v>5.0763886038516164</v>
      </c>
      <c r="I4053" s="171">
        <v>1.553421720547105</v>
      </c>
      <c r="J4053" s="171">
        <v>1.7184813157309549</v>
      </c>
      <c r="K4053" s="171">
        <v>1.0346990171654888E-4</v>
      </c>
      <c r="L4053" s="171" t="str">
        <f t="shared" si="63"/>
        <v>3809|3</v>
      </c>
    </row>
    <row r="4054" spans="2:12" x14ac:dyDescent="0.5">
      <c r="B4054" t="s">
        <v>3093</v>
      </c>
      <c r="C4054" t="s">
        <v>3132</v>
      </c>
      <c r="D4054">
        <v>7032</v>
      </c>
      <c r="E4054" t="s">
        <v>16276</v>
      </c>
      <c r="F4054" t="s">
        <v>20</v>
      </c>
      <c r="G4054" t="s">
        <v>501</v>
      </c>
      <c r="H4054" s="171">
        <v>7.554175619830561</v>
      </c>
      <c r="I4054" s="171" t="s">
        <v>47676</v>
      </c>
      <c r="J4054" s="171">
        <v>2.4873847541666048</v>
      </c>
      <c r="K4054" s="171" t="s">
        <v>47676</v>
      </c>
      <c r="L4054" s="171" t="str">
        <f t="shared" si="63"/>
        <v>7032|3</v>
      </c>
    </row>
    <row r="4055" spans="2:12" x14ac:dyDescent="0.5">
      <c r="B4055" t="s">
        <v>3093</v>
      </c>
      <c r="C4055" t="s">
        <v>3132</v>
      </c>
      <c r="D4055">
        <v>7032</v>
      </c>
      <c r="E4055" t="s">
        <v>16275</v>
      </c>
      <c r="F4055" t="s">
        <v>20</v>
      </c>
      <c r="G4055" t="s">
        <v>501</v>
      </c>
      <c r="H4055" s="171">
        <v>35.883773038703247</v>
      </c>
      <c r="I4055" s="171" t="s">
        <v>47676</v>
      </c>
      <c r="J4055" s="171">
        <v>11.815551354688669</v>
      </c>
      <c r="K4055" s="171" t="s">
        <v>47676</v>
      </c>
      <c r="L4055" s="171" t="str">
        <f t="shared" si="63"/>
        <v>7032|4</v>
      </c>
    </row>
    <row r="4056" spans="2:12" x14ac:dyDescent="0.5">
      <c r="B4056" t="s">
        <v>3093</v>
      </c>
      <c r="C4056" t="s">
        <v>3132</v>
      </c>
      <c r="D4056">
        <v>7032</v>
      </c>
      <c r="E4056" t="s">
        <v>16277</v>
      </c>
      <c r="F4056" t="s">
        <v>20</v>
      </c>
      <c r="G4056" t="s">
        <v>501</v>
      </c>
      <c r="H4056" s="171">
        <v>8.3700740415764585</v>
      </c>
      <c r="I4056" s="171" t="s">
        <v>47676</v>
      </c>
      <c r="J4056" s="171">
        <v>2.7560379331940816</v>
      </c>
      <c r="K4056" s="171" t="s">
        <v>47676</v>
      </c>
      <c r="L4056" s="171" t="str">
        <f t="shared" si="63"/>
        <v>7032|5</v>
      </c>
    </row>
    <row r="4057" spans="2:12" x14ac:dyDescent="0.5">
      <c r="B4057" t="s">
        <v>3093</v>
      </c>
      <c r="C4057" t="s">
        <v>3132</v>
      </c>
      <c r="D4057">
        <v>7032</v>
      </c>
      <c r="E4057" t="s">
        <v>16284</v>
      </c>
      <c r="F4057" t="s">
        <v>20</v>
      </c>
      <c r="G4057" t="s">
        <v>501</v>
      </c>
      <c r="H4057" s="171">
        <v>43.383429866117403</v>
      </c>
      <c r="I4057" s="171" t="s">
        <v>47676</v>
      </c>
      <c r="J4057" s="171">
        <v>14.284984552008208</v>
      </c>
      <c r="K4057" s="171" t="s">
        <v>47676</v>
      </c>
      <c r="L4057" s="171" t="str">
        <f t="shared" si="63"/>
        <v>7032|6</v>
      </c>
    </row>
    <row r="4058" spans="2:12" x14ac:dyDescent="0.5">
      <c r="B4058" t="s">
        <v>3093</v>
      </c>
      <c r="C4058" t="s">
        <v>3123</v>
      </c>
      <c r="D4058">
        <v>7212</v>
      </c>
      <c r="E4058" t="s">
        <v>16273</v>
      </c>
      <c r="F4058" t="s">
        <v>20</v>
      </c>
      <c r="G4058" t="s">
        <v>501</v>
      </c>
      <c r="H4058" s="171">
        <v>44.494165097295188</v>
      </c>
      <c r="I4058" s="171" t="s">
        <v>47676</v>
      </c>
      <c r="J4058" s="171">
        <v>14.157234349139376</v>
      </c>
      <c r="K4058" s="171" t="s">
        <v>47676</v>
      </c>
      <c r="L4058" s="171" t="str">
        <f t="shared" si="63"/>
        <v>7212|1</v>
      </c>
    </row>
    <row r="4059" spans="2:12" x14ac:dyDescent="0.5">
      <c r="B4059" t="s">
        <v>3093</v>
      </c>
      <c r="C4059" t="s">
        <v>3123</v>
      </c>
      <c r="D4059">
        <v>7212</v>
      </c>
      <c r="E4059" t="s">
        <v>16274</v>
      </c>
      <c r="F4059" t="s">
        <v>20</v>
      </c>
      <c r="G4059" t="s">
        <v>501</v>
      </c>
      <c r="H4059" s="171" t="s">
        <v>47676</v>
      </c>
      <c r="I4059" s="171" t="s">
        <v>47676</v>
      </c>
      <c r="J4059" s="171" t="s">
        <v>47676</v>
      </c>
      <c r="K4059" s="171" t="s">
        <v>47676</v>
      </c>
      <c r="L4059" s="171" t="str">
        <f t="shared" si="63"/>
        <v>7212|2</v>
      </c>
    </row>
    <row r="4060" spans="2:12" x14ac:dyDescent="0.5">
      <c r="B4060" t="s">
        <v>3093</v>
      </c>
      <c r="C4060" t="s">
        <v>3123</v>
      </c>
      <c r="D4060">
        <v>7212</v>
      </c>
      <c r="E4060" t="s">
        <v>16276</v>
      </c>
      <c r="F4060" t="s">
        <v>20</v>
      </c>
      <c r="G4060" t="s">
        <v>501</v>
      </c>
      <c r="H4060" s="171" t="s">
        <v>47676</v>
      </c>
      <c r="I4060" s="171" t="s">
        <v>47676</v>
      </c>
      <c r="J4060" s="171" t="s">
        <v>47676</v>
      </c>
      <c r="K4060" s="171" t="s">
        <v>47676</v>
      </c>
      <c r="L4060" s="171" t="str">
        <f t="shared" si="63"/>
        <v>7212|3</v>
      </c>
    </row>
    <row r="4061" spans="2:12" x14ac:dyDescent="0.5">
      <c r="B4061" t="s">
        <v>3093</v>
      </c>
      <c r="C4061" t="s">
        <v>3123</v>
      </c>
      <c r="D4061">
        <v>7212</v>
      </c>
      <c r="E4061" t="s">
        <v>16275</v>
      </c>
      <c r="F4061" t="s">
        <v>20</v>
      </c>
      <c r="G4061" t="s">
        <v>501</v>
      </c>
      <c r="H4061" s="171" t="s">
        <v>47676</v>
      </c>
      <c r="I4061" s="171" t="s">
        <v>47676</v>
      </c>
      <c r="J4061" s="171" t="s">
        <v>47676</v>
      </c>
      <c r="K4061" s="171" t="s">
        <v>47676</v>
      </c>
      <c r="L4061" s="171" t="str">
        <f t="shared" si="63"/>
        <v>7212|4</v>
      </c>
    </row>
    <row r="4062" spans="2:12" x14ac:dyDescent="0.5">
      <c r="B4062" t="s">
        <v>3093</v>
      </c>
      <c r="C4062" t="s">
        <v>3111</v>
      </c>
      <c r="D4062">
        <v>7213</v>
      </c>
      <c r="E4062" t="s">
        <v>16273</v>
      </c>
      <c r="F4062" t="s">
        <v>12</v>
      </c>
      <c r="G4062" t="s">
        <v>14597</v>
      </c>
      <c r="H4062" s="171">
        <v>15.069554953041605</v>
      </c>
      <c r="I4062" s="171">
        <v>1.838791463879275E-2</v>
      </c>
      <c r="J4062" s="171">
        <v>0.45679678417876018</v>
      </c>
      <c r="K4062" s="171">
        <v>5.1659477513830575E-5</v>
      </c>
      <c r="L4062" s="171" t="str">
        <f t="shared" si="63"/>
        <v>7213|1</v>
      </c>
    </row>
    <row r="4063" spans="2:12" x14ac:dyDescent="0.5">
      <c r="B4063" t="s">
        <v>3093</v>
      </c>
      <c r="C4063" t="s">
        <v>3111</v>
      </c>
      <c r="D4063">
        <v>7213</v>
      </c>
      <c r="E4063" t="s">
        <v>16274</v>
      </c>
      <c r="F4063" t="s">
        <v>12</v>
      </c>
      <c r="G4063" t="s">
        <v>14597</v>
      </c>
      <c r="H4063" s="171">
        <v>12.094491205911302</v>
      </c>
      <c r="I4063" s="171">
        <v>1.8930037128649178E-2</v>
      </c>
      <c r="J4063" s="171">
        <v>2.3754246165514119</v>
      </c>
      <c r="K4063" s="171">
        <v>3.1481502376436592E-5</v>
      </c>
      <c r="L4063" s="171" t="str">
        <f t="shared" si="63"/>
        <v>7213|2</v>
      </c>
    </row>
    <row r="4064" spans="2:12" x14ac:dyDescent="0.5">
      <c r="B4064" t="s">
        <v>3093</v>
      </c>
      <c r="C4064" t="s">
        <v>3147</v>
      </c>
      <c r="D4064">
        <v>7836</v>
      </c>
      <c r="E4064" t="s">
        <v>3142</v>
      </c>
      <c r="F4064" t="s">
        <v>20</v>
      </c>
      <c r="G4064" t="s">
        <v>501</v>
      </c>
      <c r="H4064" s="171">
        <v>5.8455412312741828</v>
      </c>
      <c r="I4064" s="171" t="s">
        <v>47676</v>
      </c>
      <c r="J4064" s="171">
        <v>1.0551745417174943</v>
      </c>
      <c r="K4064" s="171" t="s">
        <v>47676</v>
      </c>
      <c r="L4064" s="171" t="str">
        <f t="shared" si="63"/>
        <v>7836|EU1</v>
      </c>
    </row>
    <row r="4065" spans="2:12" x14ac:dyDescent="0.5">
      <c r="B4065" t="s">
        <v>3093</v>
      </c>
      <c r="C4065" t="s">
        <v>3147</v>
      </c>
      <c r="D4065">
        <v>7836</v>
      </c>
      <c r="E4065" t="s">
        <v>3143</v>
      </c>
      <c r="F4065" t="s">
        <v>20</v>
      </c>
      <c r="G4065" t="s">
        <v>501</v>
      </c>
      <c r="H4065" s="171">
        <v>5.8707268005650075</v>
      </c>
      <c r="I4065" s="171" t="s">
        <v>47676</v>
      </c>
      <c r="J4065" s="171">
        <v>1.0551082804683283</v>
      </c>
      <c r="K4065" s="171" t="s">
        <v>47676</v>
      </c>
      <c r="L4065" s="171" t="str">
        <f t="shared" si="63"/>
        <v>7836|EU2</v>
      </c>
    </row>
    <row r="4066" spans="2:12" x14ac:dyDescent="0.5">
      <c r="B4066" t="s">
        <v>3093</v>
      </c>
      <c r="C4066" t="s">
        <v>3147</v>
      </c>
      <c r="D4066">
        <v>7836</v>
      </c>
      <c r="E4066" t="s">
        <v>3144</v>
      </c>
      <c r="F4066" t="s">
        <v>20</v>
      </c>
      <c r="G4066" t="s">
        <v>501</v>
      </c>
      <c r="H4066" s="171">
        <v>5.7900822295077541</v>
      </c>
      <c r="I4066" s="171" t="s">
        <v>47676</v>
      </c>
      <c r="J4066" s="171">
        <v>1.0352494939378118</v>
      </c>
      <c r="K4066" s="171" t="s">
        <v>47676</v>
      </c>
      <c r="L4066" s="171" t="str">
        <f t="shared" si="63"/>
        <v>7836|EU3</v>
      </c>
    </row>
    <row r="4067" spans="2:12" x14ac:dyDescent="0.5">
      <c r="B4067" t="s">
        <v>3093</v>
      </c>
      <c r="C4067" t="s">
        <v>3141</v>
      </c>
      <c r="D4067">
        <v>7837</v>
      </c>
      <c r="E4067" t="s">
        <v>3142</v>
      </c>
      <c r="F4067" t="s">
        <v>20</v>
      </c>
      <c r="G4067" t="s">
        <v>501</v>
      </c>
      <c r="H4067" s="171">
        <v>6.0349035532367372</v>
      </c>
      <c r="I4067" s="171" t="s">
        <v>47676</v>
      </c>
      <c r="J4067" s="171">
        <v>1.3536995511156789</v>
      </c>
      <c r="K4067" s="171" t="s">
        <v>47676</v>
      </c>
      <c r="L4067" s="171" t="str">
        <f t="shared" si="63"/>
        <v>7837|EU1</v>
      </c>
    </row>
    <row r="4068" spans="2:12" x14ac:dyDescent="0.5">
      <c r="B4068" t="s">
        <v>3093</v>
      </c>
      <c r="C4068" t="s">
        <v>3141</v>
      </c>
      <c r="D4068">
        <v>7837</v>
      </c>
      <c r="E4068" t="s">
        <v>3143</v>
      </c>
      <c r="F4068" t="s">
        <v>20</v>
      </c>
      <c r="G4068" t="s">
        <v>501</v>
      </c>
      <c r="H4068" s="171">
        <v>6.2664210011056118</v>
      </c>
      <c r="I4068" s="171" t="s">
        <v>47676</v>
      </c>
      <c r="J4068" s="171">
        <v>1.4115900199456062</v>
      </c>
      <c r="K4068" s="171" t="s">
        <v>47676</v>
      </c>
      <c r="L4068" s="171" t="str">
        <f t="shared" si="63"/>
        <v>7837|EU2</v>
      </c>
    </row>
    <row r="4069" spans="2:12" x14ac:dyDescent="0.5">
      <c r="B4069" t="s">
        <v>3093</v>
      </c>
      <c r="C4069" t="s">
        <v>3141</v>
      </c>
      <c r="D4069">
        <v>7837</v>
      </c>
      <c r="E4069" t="s">
        <v>3144</v>
      </c>
      <c r="F4069" t="s">
        <v>20</v>
      </c>
      <c r="G4069" t="s">
        <v>501</v>
      </c>
      <c r="H4069" s="171">
        <v>6.3010410697669492</v>
      </c>
      <c r="I4069" s="171" t="s">
        <v>47676</v>
      </c>
      <c r="J4069" s="171">
        <v>1.4228742314843204</v>
      </c>
      <c r="K4069" s="171" t="s">
        <v>47676</v>
      </c>
      <c r="L4069" s="171" t="str">
        <f t="shared" si="63"/>
        <v>7837|EU3</v>
      </c>
    </row>
    <row r="4070" spans="2:12" x14ac:dyDescent="0.5">
      <c r="B4070" t="s">
        <v>3093</v>
      </c>
      <c r="C4070" t="s">
        <v>3141</v>
      </c>
      <c r="D4070">
        <v>7837</v>
      </c>
      <c r="E4070" t="s">
        <v>3145</v>
      </c>
      <c r="F4070" t="s">
        <v>20</v>
      </c>
      <c r="G4070" t="s">
        <v>501</v>
      </c>
      <c r="H4070" s="171">
        <v>6.3153196842225334</v>
      </c>
      <c r="I4070" s="171" t="s">
        <v>47676</v>
      </c>
      <c r="J4070" s="171">
        <v>1.4238175288065289</v>
      </c>
      <c r="K4070" s="171" t="s">
        <v>47676</v>
      </c>
      <c r="L4070" s="171" t="str">
        <f t="shared" si="63"/>
        <v>7837|EU4</v>
      </c>
    </row>
    <row r="4071" spans="2:12" x14ac:dyDescent="0.5">
      <c r="B4071" t="s">
        <v>3093</v>
      </c>
      <c r="C4071" t="s">
        <v>3141</v>
      </c>
      <c r="D4071">
        <v>7837</v>
      </c>
      <c r="E4071" t="s">
        <v>3146</v>
      </c>
      <c r="F4071" t="s">
        <v>20</v>
      </c>
      <c r="G4071" t="s">
        <v>501</v>
      </c>
      <c r="H4071" s="171">
        <v>5.7388893768861307</v>
      </c>
      <c r="I4071" s="171" t="s">
        <v>47676</v>
      </c>
      <c r="J4071" s="171">
        <v>1.0379654292858076</v>
      </c>
      <c r="K4071" s="171" t="s">
        <v>47676</v>
      </c>
      <c r="L4071" s="171" t="str">
        <f t="shared" si="63"/>
        <v>7837|EU5</v>
      </c>
    </row>
    <row r="4072" spans="2:12" x14ac:dyDescent="0.5">
      <c r="B4072" t="s">
        <v>3093</v>
      </c>
      <c r="C4072" t="s">
        <v>3155</v>
      </c>
      <c r="D4072">
        <v>7838</v>
      </c>
      <c r="E4072" t="s">
        <v>16273</v>
      </c>
      <c r="F4072" t="s">
        <v>20</v>
      </c>
      <c r="G4072" t="s">
        <v>501</v>
      </c>
      <c r="H4072" s="171">
        <v>3.3174331268699095</v>
      </c>
      <c r="I4072" s="171" t="s">
        <v>47676</v>
      </c>
      <c r="J4072" s="171">
        <v>1.0256481125699204</v>
      </c>
      <c r="K4072" s="171" t="s">
        <v>47676</v>
      </c>
      <c r="L4072" s="171" t="str">
        <f t="shared" si="63"/>
        <v>7838|1</v>
      </c>
    </row>
    <row r="4073" spans="2:12" x14ac:dyDescent="0.5">
      <c r="B4073" t="s">
        <v>3093</v>
      </c>
      <c r="C4073" t="s">
        <v>3155</v>
      </c>
      <c r="D4073">
        <v>7838</v>
      </c>
      <c r="E4073" t="s">
        <v>16274</v>
      </c>
      <c r="F4073" t="s">
        <v>20</v>
      </c>
      <c r="G4073" t="s">
        <v>501</v>
      </c>
      <c r="H4073" s="171">
        <v>3.3082171500750093</v>
      </c>
      <c r="I4073" s="171" t="s">
        <v>47676</v>
      </c>
      <c r="J4073" s="171">
        <v>1.028839718711779</v>
      </c>
      <c r="K4073" s="171" t="s">
        <v>47676</v>
      </c>
      <c r="L4073" s="171" t="str">
        <f t="shared" si="63"/>
        <v>7838|2</v>
      </c>
    </row>
    <row r="4074" spans="2:12" x14ac:dyDescent="0.5">
      <c r="B4074" t="s">
        <v>3093</v>
      </c>
      <c r="C4074" t="s">
        <v>3155</v>
      </c>
      <c r="D4074">
        <v>7838</v>
      </c>
      <c r="E4074" t="s">
        <v>16276</v>
      </c>
      <c r="F4074" t="s">
        <v>20</v>
      </c>
      <c r="G4074" t="s">
        <v>501</v>
      </c>
      <c r="H4074" s="171">
        <v>2.0304938114323301</v>
      </c>
      <c r="I4074" s="171" t="s">
        <v>47676</v>
      </c>
      <c r="J4074" s="171">
        <v>0.99843015158228365</v>
      </c>
      <c r="K4074" s="171" t="s">
        <v>47676</v>
      </c>
      <c r="L4074" s="171" t="str">
        <f t="shared" si="63"/>
        <v>7838|3</v>
      </c>
    </row>
    <row r="4075" spans="2:12" x14ac:dyDescent="0.5">
      <c r="B4075" t="s">
        <v>3093</v>
      </c>
      <c r="C4075" t="s">
        <v>3155</v>
      </c>
      <c r="D4075">
        <v>7838</v>
      </c>
      <c r="E4075" t="s">
        <v>16275</v>
      </c>
      <c r="F4075" t="s">
        <v>20</v>
      </c>
      <c r="G4075" t="s">
        <v>501</v>
      </c>
      <c r="H4075" s="171">
        <v>3.3053470229935322</v>
      </c>
      <c r="I4075" s="171" t="s">
        <v>47676</v>
      </c>
      <c r="J4075" s="171">
        <v>1.0304671409290536</v>
      </c>
      <c r="K4075" s="171" t="s">
        <v>47676</v>
      </c>
      <c r="L4075" s="171" t="str">
        <f t="shared" si="63"/>
        <v>7838|4</v>
      </c>
    </row>
    <row r="4076" spans="2:12" x14ac:dyDescent="0.5">
      <c r="B4076" t="s">
        <v>3093</v>
      </c>
      <c r="C4076" t="s">
        <v>3139</v>
      </c>
      <c r="D4076">
        <v>7839</v>
      </c>
      <c r="E4076" t="s">
        <v>16273</v>
      </c>
      <c r="F4076" t="s">
        <v>20</v>
      </c>
      <c r="G4076" t="s">
        <v>501</v>
      </c>
      <c r="H4076" s="171">
        <v>3.4754114026356251</v>
      </c>
      <c r="I4076" s="171" t="s">
        <v>47676</v>
      </c>
      <c r="J4076" s="171">
        <v>0.97241573320900598</v>
      </c>
      <c r="K4076" s="171" t="s">
        <v>47676</v>
      </c>
      <c r="L4076" s="171" t="str">
        <f t="shared" si="63"/>
        <v>7839|1</v>
      </c>
    </row>
    <row r="4077" spans="2:12" x14ac:dyDescent="0.5">
      <c r="B4077" t="s">
        <v>3093</v>
      </c>
      <c r="C4077" t="s">
        <v>3139</v>
      </c>
      <c r="D4077">
        <v>7839</v>
      </c>
      <c r="E4077" t="s">
        <v>16274</v>
      </c>
      <c r="F4077" t="s">
        <v>20</v>
      </c>
      <c r="G4077" t="s">
        <v>501</v>
      </c>
      <c r="H4077" s="171">
        <v>3.4403696903219934</v>
      </c>
      <c r="I4077" s="171" t="s">
        <v>47676</v>
      </c>
      <c r="J4077" s="171">
        <v>0.98643048105001097</v>
      </c>
      <c r="K4077" s="171" t="s">
        <v>47676</v>
      </c>
      <c r="L4077" s="171" t="str">
        <f t="shared" si="63"/>
        <v>7839|2</v>
      </c>
    </row>
    <row r="4078" spans="2:12" x14ac:dyDescent="0.5">
      <c r="B4078" t="s">
        <v>3093</v>
      </c>
      <c r="C4078" t="s">
        <v>3139</v>
      </c>
      <c r="D4078">
        <v>7839</v>
      </c>
      <c r="E4078" t="s">
        <v>16276</v>
      </c>
      <c r="F4078" t="s">
        <v>20</v>
      </c>
      <c r="G4078" t="s">
        <v>501</v>
      </c>
      <c r="H4078" s="171">
        <v>3.6671430462851897</v>
      </c>
      <c r="I4078" s="171" t="s">
        <v>47676</v>
      </c>
      <c r="J4078" s="171">
        <v>0.92235718488452689</v>
      </c>
      <c r="K4078" s="171" t="s">
        <v>47676</v>
      </c>
      <c r="L4078" s="171" t="str">
        <f t="shared" si="63"/>
        <v>7839|3</v>
      </c>
    </row>
    <row r="4079" spans="2:12" x14ac:dyDescent="0.5">
      <c r="B4079" t="s">
        <v>3093</v>
      </c>
      <c r="C4079" t="s">
        <v>3139</v>
      </c>
      <c r="D4079">
        <v>7839</v>
      </c>
      <c r="E4079" t="s">
        <v>16275</v>
      </c>
      <c r="F4079" t="s">
        <v>20</v>
      </c>
      <c r="G4079" t="s">
        <v>501</v>
      </c>
      <c r="H4079" s="171">
        <v>3.4725306201370167</v>
      </c>
      <c r="I4079" s="171" t="s">
        <v>47676</v>
      </c>
      <c r="J4079" s="171">
        <v>0.97802308386991077</v>
      </c>
      <c r="K4079" s="171" t="s">
        <v>47676</v>
      </c>
      <c r="L4079" s="171" t="str">
        <f t="shared" si="63"/>
        <v>7839|4</v>
      </c>
    </row>
    <row r="4080" spans="2:12" x14ac:dyDescent="0.5">
      <c r="B4080" t="s">
        <v>3093</v>
      </c>
      <c r="C4080" t="s">
        <v>3139</v>
      </c>
      <c r="D4080">
        <v>7839</v>
      </c>
      <c r="E4080" t="s">
        <v>16277</v>
      </c>
      <c r="F4080" t="s">
        <v>20</v>
      </c>
      <c r="G4080" t="s">
        <v>501</v>
      </c>
      <c r="H4080" s="171">
        <v>3.6354706076733758</v>
      </c>
      <c r="I4080" s="171" t="s">
        <v>47676</v>
      </c>
      <c r="J4080" s="171">
        <v>0.92973824103926617</v>
      </c>
      <c r="K4080" s="171" t="s">
        <v>47676</v>
      </c>
      <c r="L4080" s="171" t="str">
        <f t="shared" si="63"/>
        <v>7839|5</v>
      </c>
    </row>
    <row r="4081" spans="2:12" x14ac:dyDescent="0.5">
      <c r="B4081" t="s">
        <v>3093</v>
      </c>
      <c r="C4081" t="s">
        <v>3156</v>
      </c>
      <c r="D4081">
        <v>10017</v>
      </c>
      <c r="E4081" t="s">
        <v>16380</v>
      </c>
      <c r="F4081" t="s">
        <v>12</v>
      </c>
      <c r="G4081" t="s">
        <v>14597</v>
      </c>
      <c r="H4081" s="171" t="s">
        <v>47676</v>
      </c>
      <c r="I4081" s="171" t="s">
        <v>47676</v>
      </c>
      <c r="J4081" s="171" t="s">
        <v>47676</v>
      </c>
      <c r="K4081" s="171" t="s">
        <v>47676</v>
      </c>
      <c r="L4081" s="171" t="str">
        <f t="shared" si="63"/>
        <v>10017|002</v>
      </c>
    </row>
    <row r="4082" spans="2:12" x14ac:dyDescent="0.5">
      <c r="B4082" t="s">
        <v>3093</v>
      </c>
      <c r="C4082" t="s">
        <v>48747</v>
      </c>
      <c r="D4082">
        <v>10071</v>
      </c>
      <c r="E4082" t="s">
        <v>1856</v>
      </c>
      <c r="F4082" t="s">
        <v>12</v>
      </c>
      <c r="G4082" t="s">
        <v>14597</v>
      </c>
      <c r="H4082" s="171" t="s">
        <v>47676</v>
      </c>
      <c r="I4082" s="171" t="s">
        <v>47676</v>
      </c>
      <c r="J4082" s="171" t="s">
        <v>47676</v>
      </c>
      <c r="K4082" s="171" t="s">
        <v>47676</v>
      </c>
      <c r="L4082" s="171" t="str">
        <f t="shared" si="63"/>
        <v>10071|BLR01A</v>
      </c>
    </row>
    <row r="4083" spans="2:12" x14ac:dyDescent="0.5">
      <c r="B4083" t="s">
        <v>3093</v>
      </c>
      <c r="C4083" t="s">
        <v>48747</v>
      </c>
      <c r="D4083">
        <v>10071</v>
      </c>
      <c r="E4083" t="s">
        <v>1858</v>
      </c>
      <c r="F4083" t="s">
        <v>12</v>
      </c>
      <c r="G4083" t="s">
        <v>14597</v>
      </c>
      <c r="H4083" s="171" t="s">
        <v>47676</v>
      </c>
      <c r="I4083" s="171" t="s">
        <v>47676</v>
      </c>
      <c r="J4083" s="171" t="s">
        <v>47676</v>
      </c>
      <c r="K4083" s="171" t="s">
        <v>47676</v>
      </c>
      <c r="L4083" s="171" t="str">
        <f t="shared" si="63"/>
        <v>10071|BLR01B</v>
      </c>
    </row>
    <row r="4084" spans="2:12" x14ac:dyDescent="0.5">
      <c r="B4084" t="s">
        <v>3093</v>
      </c>
      <c r="C4084" t="s">
        <v>48747</v>
      </c>
      <c r="D4084">
        <v>10071</v>
      </c>
      <c r="E4084" t="s">
        <v>1859</v>
      </c>
      <c r="F4084" t="s">
        <v>12</v>
      </c>
      <c r="G4084" t="s">
        <v>14597</v>
      </c>
      <c r="H4084" s="171" t="s">
        <v>47676</v>
      </c>
      <c r="I4084" s="171" t="s">
        <v>47676</v>
      </c>
      <c r="J4084" s="171" t="s">
        <v>47676</v>
      </c>
      <c r="K4084" s="171" t="s">
        <v>47676</v>
      </c>
      <c r="L4084" s="171" t="str">
        <f t="shared" si="63"/>
        <v>10071|BLR01C</v>
      </c>
    </row>
    <row r="4085" spans="2:12" x14ac:dyDescent="0.5">
      <c r="B4085" t="s">
        <v>3093</v>
      </c>
      <c r="C4085" t="s">
        <v>48747</v>
      </c>
      <c r="D4085">
        <v>10071</v>
      </c>
      <c r="E4085" t="s">
        <v>1862</v>
      </c>
      <c r="F4085" t="s">
        <v>12</v>
      </c>
      <c r="G4085" t="s">
        <v>14597</v>
      </c>
      <c r="H4085" s="171" t="s">
        <v>47676</v>
      </c>
      <c r="I4085" s="171" t="s">
        <v>47676</v>
      </c>
      <c r="J4085" s="171" t="s">
        <v>47676</v>
      </c>
      <c r="K4085" s="171" t="s">
        <v>47676</v>
      </c>
      <c r="L4085" s="171" t="str">
        <f t="shared" si="63"/>
        <v>10071|BLR02A</v>
      </c>
    </row>
    <row r="4086" spans="2:12" x14ac:dyDescent="0.5">
      <c r="B4086" t="s">
        <v>3093</v>
      </c>
      <c r="C4086" t="s">
        <v>48747</v>
      </c>
      <c r="D4086">
        <v>10071</v>
      </c>
      <c r="E4086" t="s">
        <v>1863</v>
      </c>
      <c r="F4086" t="s">
        <v>12</v>
      </c>
      <c r="G4086" t="s">
        <v>14597</v>
      </c>
      <c r="H4086" s="171" t="s">
        <v>47676</v>
      </c>
      <c r="I4086" s="171" t="s">
        <v>47676</v>
      </c>
      <c r="J4086" s="171" t="s">
        <v>47676</v>
      </c>
      <c r="K4086" s="171" t="s">
        <v>47676</v>
      </c>
      <c r="L4086" s="171" t="str">
        <f t="shared" si="63"/>
        <v>10071|BLR02B</v>
      </c>
    </row>
    <row r="4087" spans="2:12" x14ac:dyDescent="0.5">
      <c r="B4087" t="s">
        <v>3093</v>
      </c>
      <c r="C4087" t="s">
        <v>48747</v>
      </c>
      <c r="D4087">
        <v>10071</v>
      </c>
      <c r="E4087" t="s">
        <v>1864</v>
      </c>
      <c r="F4087" t="s">
        <v>12</v>
      </c>
      <c r="G4087" t="s">
        <v>14597</v>
      </c>
      <c r="H4087" s="171" t="s">
        <v>47676</v>
      </c>
      <c r="I4087" s="171" t="s">
        <v>47676</v>
      </c>
      <c r="J4087" s="171" t="s">
        <v>47676</v>
      </c>
      <c r="K4087" s="171" t="s">
        <v>47676</v>
      </c>
      <c r="L4087" s="171" t="str">
        <f t="shared" si="63"/>
        <v>10071|BLR02C</v>
      </c>
    </row>
    <row r="4088" spans="2:12" x14ac:dyDescent="0.5">
      <c r="B4088" t="s">
        <v>3093</v>
      </c>
      <c r="C4088" t="s">
        <v>16556</v>
      </c>
      <c r="D4088">
        <v>10377</v>
      </c>
      <c r="E4088" t="s">
        <v>1856</v>
      </c>
      <c r="F4088" t="s">
        <v>12</v>
      </c>
      <c r="G4088" t="s">
        <v>14597</v>
      </c>
      <c r="H4088" s="171">
        <v>22.967759218354409</v>
      </c>
      <c r="I4088" s="171" t="s">
        <v>47676</v>
      </c>
      <c r="J4088" s="171">
        <v>4.6399532514442878</v>
      </c>
      <c r="K4088" s="171" t="s">
        <v>47676</v>
      </c>
      <c r="L4088" s="171" t="str">
        <f t="shared" si="63"/>
        <v>10377|BLR01A</v>
      </c>
    </row>
    <row r="4089" spans="2:12" x14ac:dyDescent="0.5">
      <c r="B4089" t="s">
        <v>3093</v>
      </c>
      <c r="C4089" t="s">
        <v>16556</v>
      </c>
      <c r="D4089">
        <v>10377</v>
      </c>
      <c r="E4089" t="s">
        <v>1858</v>
      </c>
      <c r="F4089" t="s">
        <v>12</v>
      </c>
      <c r="G4089" t="s">
        <v>14597</v>
      </c>
      <c r="H4089" s="171">
        <v>22.580993854809897</v>
      </c>
      <c r="I4089" s="171" t="s">
        <v>47676</v>
      </c>
      <c r="J4089" s="171">
        <v>4.5618188026692286</v>
      </c>
      <c r="K4089" s="171" t="s">
        <v>47676</v>
      </c>
      <c r="L4089" s="171" t="str">
        <f t="shared" si="63"/>
        <v>10377|BLR01B</v>
      </c>
    </row>
    <row r="4090" spans="2:12" x14ac:dyDescent="0.5">
      <c r="B4090" t="s">
        <v>3093</v>
      </c>
      <c r="C4090" t="s">
        <v>16556</v>
      </c>
      <c r="D4090">
        <v>10377</v>
      </c>
      <c r="E4090" t="s">
        <v>1859</v>
      </c>
      <c r="F4090" t="s">
        <v>12</v>
      </c>
      <c r="G4090" t="s">
        <v>14597</v>
      </c>
      <c r="H4090" s="171">
        <v>19.938707591922515</v>
      </c>
      <c r="I4090" s="171" t="s">
        <v>47676</v>
      </c>
      <c r="J4090" s="171">
        <v>4.0280233801304304</v>
      </c>
      <c r="K4090" s="171" t="s">
        <v>47676</v>
      </c>
      <c r="L4090" s="171" t="str">
        <f t="shared" si="63"/>
        <v>10377|BLR01C</v>
      </c>
    </row>
    <row r="4091" spans="2:12" x14ac:dyDescent="0.5">
      <c r="B4091" t="s">
        <v>3093</v>
      </c>
      <c r="C4091" t="s">
        <v>16556</v>
      </c>
      <c r="D4091">
        <v>10377</v>
      </c>
      <c r="E4091" t="s">
        <v>1862</v>
      </c>
      <c r="F4091" t="s">
        <v>12</v>
      </c>
      <c r="G4091" t="s">
        <v>14597</v>
      </c>
      <c r="H4091" s="171">
        <v>26.928777753840095</v>
      </c>
      <c r="I4091" s="171" t="s">
        <v>47676</v>
      </c>
      <c r="J4091" s="171">
        <v>3.6453807049486957</v>
      </c>
      <c r="K4091" s="171" t="s">
        <v>47676</v>
      </c>
      <c r="L4091" s="171" t="str">
        <f t="shared" si="63"/>
        <v>10377|BLR02A</v>
      </c>
    </row>
    <row r="4092" spans="2:12" x14ac:dyDescent="0.5">
      <c r="B4092" t="s">
        <v>3093</v>
      </c>
      <c r="C4092" t="s">
        <v>16556</v>
      </c>
      <c r="D4092">
        <v>10377</v>
      </c>
      <c r="E4092" t="s">
        <v>1863</v>
      </c>
      <c r="F4092" t="s">
        <v>12</v>
      </c>
      <c r="G4092" t="s">
        <v>14597</v>
      </c>
      <c r="H4092" s="171">
        <v>27.005954414892109</v>
      </c>
      <c r="I4092" s="171" t="s">
        <v>47676</v>
      </c>
      <c r="J4092" s="171">
        <v>3.6558282014389989</v>
      </c>
      <c r="K4092" s="171" t="s">
        <v>47676</v>
      </c>
      <c r="L4092" s="171" t="str">
        <f t="shared" si="63"/>
        <v>10377|BLR02B</v>
      </c>
    </row>
    <row r="4093" spans="2:12" x14ac:dyDescent="0.5">
      <c r="B4093" t="s">
        <v>3093</v>
      </c>
      <c r="C4093" t="s">
        <v>16556</v>
      </c>
      <c r="D4093">
        <v>10377</v>
      </c>
      <c r="E4093" t="s">
        <v>1864</v>
      </c>
      <c r="F4093" t="s">
        <v>12</v>
      </c>
      <c r="G4093" t="s">
        <v>14597</v>
      </c>
      <c r="H4093" s="171">
        <v>29.988161925421934</v>
      </c>
      <c r="I4093" s="171" t="s">
        <v>47676</v>
      </c>
      <c r="J4093" s="171">
        <v>4.0595331826458887</v>
      </c>
      <c r="K4093" s="171" t="s">
        <v>47676</v>
      </c>
      <c r="L4093" s="171" t="str">
        <f t="shared" si="63"/>
        <v>10377|BLR02C</v>
      </c>
    </row>
    <row r="4094" spans="2:12" x14ac:dyDescent="0.5">
      <c r="B4094" t="s">
        <v>3093</v>
      </c>
      <c r="C4094" t="s">
        <v>3135</v>
      </c>
      <c r="D4094">
        <v>10633</v>
      </c>
      <c r="E4094" t="s">
        <v>16273</v>
      </c>
      <c r="F4094" t="s">
        <v>20</v>
      </c>
      <c r="G4094" t="s">
        <v>14599</v>
      </c>
      <c r="H4094" s="171">
        <v>0.78127747142289672</v>
      </c>
      <c r="I4094" s="171">
        <v>6.329998443282574</v>
      </c>
      <c r="J4094" s="171">
        <v>0.35015194435710811</v>
      </c>
      <c r="K4094" s="171" t="s">
        <v>47676</v>
      </c>
      <c r="L4094" s="171" t="str">
        <f t="shared" si="63"/>
        <v>10633|1</v>
      </c>
    </row>
    <row r="4095" spans="2:12" x14ac:dyDescent="0.5">
      <c r="B4095" t="s">
        <v>3093</v>
      </c>
      <c r="C4095" t="s">
        <v>3135</v>
      </c>
      <c r="D4095">
        <v>10633</v>
      </c>
      <c r="E4095" t="s">
        <v>16274</v>
      </c>
      <c r="F4095" t="s">
        <v>20</v>
      </c>
      <c r="G4095" t="s">
        <v>14599</v>
      </c>
      <c r="H4095" s="171">
        <v>0.82377732473208332</v>
      </c>
      <c r="I4095" s="171">
        <v>6.3300003047394915</v>
      </c>
      <c r="J4095" s="171">
        <v>0.36887958596268777</v>
      </c>
      <c r="K4095" s="171" t="s">
        <v>47676</v>
      </c>
      <c r="L4095" s="171" t="str">
        <f t="shared" si="63"/>
        <v>10633|2</v>
      </c>
    </row>
    <row r="4096" spans="2:12" x14ac:dyDescent="0.5">
      <c r="B4096" t="s">
        <v>3093</v>
      </c>
      <c r="C4096" t="s">
        <v>3135</v>
      </c>
      <c r="D4096">
        <v>10633</v>
      </c>
      <c r="E4096" t="s">
        <v>16276</v>
      </c>
      <c r="F4096" t="s">
        <v>20</v>
      </c>
      <c r="G4096" t="s">
        <v>14599</v>
      </c>
      <c r="H4096" s="171">
        <v>0.82287312509803101</v>
      </c>
      <c r="I4096" s="171">
        <v>6.3300004240657799</v>
      </c>
      <c r="J4096" s="171">
        <v>0.36845086529103666</v>
      </c>
      <c r="K4096" s="171" t="s">
        <v>47676</v>
      </c>
      <c r="L4096" s="171" t="str">
        <f t="shared" si="63"/>
        <v>10633|3</v>
      </c>
    </row>
    <row r="4097" spans="2:12" x14ac:dyDescent="0.5">
      <c r="B4097" t="s">
        <v>3093</v>
      </c>
      <c r="C4097" t="s">
        <v>3136</v>
      </c>
      <c r="D4097">
        <v>10771</v>
      </c>
      <c r="E4097" t="s">
        <v>16273</v>
      </c>
      <c r="F4097" t="s">
        <v>48748</v>
      </c>
      <c r="G4097" t="s">
        <v>14597</v>
      </c>
      <c r="H4097" s="171">
        <v>4.5001409665102825</v>
      </c>
      <c r="I4097" s="171">
        <v>17.408469788719763</v>
      </c>
      <c r="J4097" s="171">
        <v>1.085054878142264</v>
      </c>
      <c r="K4097" s="171">
        <v>4.5929997870061761E-5</v>
      </c>
      <c r="L4097" s="171" t="str">
        <f t="shared" si="63"/>
        <v>10771|1</v>
      </c>
    </row>
    <row r="4098" spans="2:12" x14ac:dyDescent="0.5">
      <c r="B4098" t="s">
        <v>3093</v>
      </c>
      <c r="C4098" t="s">
        <v>3136</v>
      </c>
      <c r="D4098">
        <v>10771</v>
      </c>
      <c r="E4098" t="s">
        <v>16274</v>
      </c>
      <c r="F4098" t="s">
        <v>48748</v>
      </c>
      <c r="G4098" t="s">
        <v>14597</v>
      </c>
      <c r="H4098" s="171">
        <v>3.4384301407631024</v>
      </c>
      <c r="I4098" s="171">
        <v>17.633343154552882</v>
      </c>
      <c r="J4098" s="171">
        <v>1.6377002184327047</v>
      </c>
      <c r="K4098" s="171">
        <v>4.5929996782549262E-5</v>
      </c>
      <c r="L4098" s="171" t="str">
        <f t="shared" si="63"/>
        <v>10771|2</v>
      </c>
    </row>
    <row r="4099" spans="2:12" x14ac:dyDescent="0.5">
      <c r="B4099" t="s">
        <v>3093</v>
      </c>
      <c r="C4099" t="s">
        <v>3094</v>
      </c>
      <c r="D4099">
        <v>10773</v>
      </c>
      <c r="E4099" t="s">
        <v>16273</v>
      </c>
      <c r="F4099" t="s">
        <v>48748</v>
      </c>
      <c r="G4099" t="s">
        <v>14597</v>
      </c>
      <c r="H4099" s="171">
        <v>1.6132766315414804</v>
      </c>
      <c r="I4099" s="171">
        <v>8.6522188203315427</v>
      </c>
      <c r="J4099" s="171">
        <v>0.31865841357137015</v>
      </c>
      <c r="K4099" s="171">
        <v>4.7891553835250779E-5</v>
      </c>
      <c r="L4099" s="171" t="str">
        <f t="shared" si="63"/>
        <v>10773|1</v>
      </c>
    </row>
    <row r="4100" spans="2:12" x14ac:dyDescent="0.5">
      <c r="B4100" t="s">
        <v>3093</v>
      </c>
      <c r="C4100" t="s">
        <v>3094</v>
      </c>
      <c r="D4100">
        <v>10773</v>
      </c>
      <c r="E4100" t="s">
        <v>16274</v>
      </c>
      <c r="F4100" t="s">
        <v>48748</v>
      </c>
      <c r="G4100" t="s">
        <v>14597</v>
      </c>
      <c r="H4100" s="171">
        <v>3.0682745171698707</v>
      </c>
      <c r="I4100" s="171">
        <v>8.5237063161107898</v>
      </c>
      <c r="J4100" s="171">
        <v>1.0819030150871698</v>
      </c>
      <c r="K4100" s="171">
        <v>8.5381857654765446E-5</v>
      </c>
      <c r="L4100" s="171" t="str">
        <f t="shared" si="63"/>
        <v>10773|2</v>
      </c>
    </row>
    <row r="4101" spans="2:12" x14ac:dyDescent="0.5">
      <c r="B4101" t="s">
        <v>3093</v>
      </c>
      <c r="C4101" t="s">
        <v>3158</v>
      </c>
      <c r="D4101">
        <v>10774</v>
      </c>
      <c r="E4101" t="s">
        <v>16273</v>
      </c>
      <c r="F4101" t="s">
        <v>48748</v>
      </c>
      <c r="G4101" t="s">
        <v>14597</v>
      </c>
      <c r="H4101" s="171">
        <v>2.8229021181176939</v>
      </c>
      <c r="I4101" s="171">
        <v>10.159328727857615</v>
      </c>
      <c r="J4101" s="171">
        <v>3.7398535796395089</v>
      </c>
      <c r="K4101" s="171">
        <v>2.7959998424650369E-4</v>
      </c>
      <c r="L4101" s="171" t="str">
        <f t="shared" si="63"/>
        <v>10774|1</v>
      </c>
    </row>
    <row r="4102" spans="2:12" x14ac:dyDescent="0.5">
      <c r="B4102" t="s">
        <v>3093</v>
      </c>
      <c r="C4102" t="s">
        <v>3158</v>
      </c>
      <c r="D4102">
        <v>10774</v>
      </c>
      <c r="E4102" t="s">
        <v>16274</v>
      </c>
      <c r="F4102" t="s">
        <v>48748</v>
      </c>
      <c r="G4102" t="s">
        <v>14597</v>
      </c>
      <c r="H4102" s="171">
        <v>2.8857687289119771</v>
      </c>
      <c r="I4102" s="171">
        <v>10.207537360757017</v>
      </c>
      <c r="J4102" s="171">
        <v>2.8523432287523645</v>
      </c>
      <c r="K4102" s="171">
        <v>2.7960002511986758E-4</v>
      </c>
      <c r="L4102" s="171" t="str">
        <f t="shared" si="63"/>
        <v>10774|2</v>
      </c>
    </row>
    <row r="4103" spans="2:12" x14ac:dyDescent="0.5">
      <c r="B4103" t="s">
        <v>3093</v>
      </c>
      <c r="C4103" t="s">
        <v>3128</v>
      </c>
      <c r="D4103">
        <v>50479</v>
      </c>
      <c r="E4103" t="s">
        <v>16284</v>
      </c>
      <c r="F4103" t="s">
        <v>20</v>
      </c>
      <c r="G4103" t="s">
        <v>14598</v>
      </c>
      <c r="H4103" s="171" t="s">
        <v>47676</v>
      </c>
      <c r="I4103" s="171" t="s">
        <v>47676</v>
      </c>
      <c r="J4103" s="171" t="s">
        <v>47676</v>
      </c>
      <c r="K4103" s="171" t="s">
        <v>47676</v>
      </c>
      <c r="L4103" s="171" t="str">
        <f t="shared" si="63"/>
        <v>50479|6</v>
      </c>
    </row>
    <row r="4104" spans="2:12" x14ac:dyDescent="0.5">
      <c r="B4104" t="s">
        <v>3093</v>
      </c>
      <c r="C4104" t="s">
        <v>17975</v>
      </c>
      <c r="D4104">
        <v>50900</v>
      </c>
      <c r="E4104" t="s">
        <v>6880</v>
      </c>
      <c r="F4104" t="s">
        <v>12</v>
      </c>
      <c r="G4104" t="s">
        <v>14597</v>
      </c>
      <c r="H4104" s="171" t="s">
        <v>47676</v>
      </c>
      <c r="I4104" s="171" t="s">
        <v>47676</v>
      </c>
      <c r="J4104" s="171" t="s">
        <v>47676</v>
      </c>
      <c r="K4104" s="171" t="s">
        <v>47676</v>
      </c>
      <c r="L4104" s="171" t="str">
        <f t="shared" si="63"/>
        <v>50900|001</v>
      </c>
    </row>
    <row r="4105" spans="2:12" x14ac:dyDescent="0.5">
      <c r="B4105" t="s">
        <v>3093</v>
      </c>
      <c r="C4105" t="s">
        <v>17975</v>
      </c>
      <c r="D4105">
        <v>50900</v>
      </c>
      <c r="E4105" t="s">
        <v>16380</v>
      </c>
      <c r="F4105" t="s">
        <v>12</v>
      </c>
      <c r="G4105" t="s">
        <v>14597</v>
      </c>
      <c r="H4105" s="171" t="s">
        <v>47676</v>
      </c>
      <c r="I4105" s="171" t="s">
        <v>47676</v>
      </c>
      <c r="J4105" s="171" t="s">
        <v>47676</v>
      </c>
      <c r="K4105" s="171" t="s">
        <v>47676</v>
      </c>
      <c r="L4105" s="171" t="str">
        <f t="shared" ref="L4105:L4168" si="64">D4105&amp;"|"&amp;E4105</f>
        <v>50900|002</v>
      </c>
    </row>
    <row r="4106" spans="2:12" x14ac:dyDescent="0.5">
      <c r="B4106" t="s">
        <v>3093</v>
      </c>
      <c r="C4106" t="s">
        <v>17975</v>
      </c>
      <c r="D4106">
        <v>50900</v>
      </c>
      <c r="E4106" t="s">
        <v>6958</v>
      </c>
      <c r="F4106" t="s">
        <v>12</v>
      </c>
      <c r="G4106" t="s">
        <v>14597</v>
      </c>
      <c r="H4106" s="171" t="s">
        <v>47676</v>
      </c>
      <c r="I4106" s="171" t="s">
        <v>47676</v>
      </c>
      <c r="J4106" s="171" t="s">
        <v>47676</v>
      </c>
      <c r="K4106" s="171" t="s">
        <v>47676</v>
      </c>
      <c r="L4106" s="171" t="str">
        <f t="shared" si="64"/>
        <v>50900|003</v>
      </c>
    </row>
    <row r="4107" spans="2:12" x14ac:dyDescent="0.5">
      <c r="B4107" t="s">
        <v>3093</v>
      </c>
      <c r="C4107" t="s">
        <v>17975</v>
      </c>
      <c r="D4107">
        <v>50900</v>
      </c>
      <c r="E4107" t="s">
        <v>16381</v>
      </c>
      <c r="F4107" t="s">
        <v>12</v>
      </c>
      <c r="G4107" t="s">
        <v>14597</v>
      </c>
      <c r="H4107" s="171" t="s">
        <v>47676</v>
      </c>
      <c r="I4107" s="171" t="s">
        <v>47676</v>
      </c>
      <c r="J4107" s="171" t="s">
        <v>47676</v>
      </c>
      <c r="K4107" s="171" t="s">
        <v>47676</v>
      </c>
      <c r="L4107" s="171" t="str">
        <f t="shared" si="64"/>
        <v>50900|004</v>
      </c>
    </row>
    <row r="4108" spans="2:12" x14ac:dyDescent="0.5">
      <c r="B4108" t="s">
        <v>3093</v>
      </c>
      <c r="C4108" t="s">
        <v>17975</v>
      </c>
      <c r="D4108">
        <v>50900</v>
      </c>
      <c r="E4108" t="s">
        <v>6970</v>
      </c>
      <c r="F4108" t="s">
        <v>20</v>
      </c>
      <c r="G4108" t="s">
        <v>14597</v>
      </c>
      <c r="H4108" s="171" t="s">
        <v>47676</v>
      </c>
      <c r="I4108" s="171" t="s">
        <v>47676</v>
      </c>
      <c r="J4108" s="171" t="s">
        <v>47676</v>
      </c>
      <c r="K4108" s="171" t="s">
        <v>47676</v>
      </c>
      <c r="L4108" s="171" t="str">
        <f t="shared" si="64"/>
        <v>50900|005</v>
      </c>
    </row>
    <row r="4109" spans="2:12" x14ac:dyDescent="0.5">
      <c r="B4109" t="s">
        <v>3093</v>
      </c>
      <c r="C4109" t="s">
        <v>17975</v>
      </c>
      <c r="D4109">
        <v>50900</v>
      </c>
      <c r="E4109" t="s">
        <v>6983</v>
      </c>
      <c r="F4109" t="s">
        <v>20</v>
      </c>
      <c r="G4109" t="s">
        <v>14597</v>
      </c>
      <c r="H4109" s="171" t="s">
        <v>47676</v>
      </c>
      <c r="I4109" s="171" t="s">
        <v>47676</v>
      </c>
      <c r="J4109" s="171" t="s">
        <v>47676</v>
      </c>
      <c r="K4109" s="171" t="s">
        <v>47676</v>
      </c>
      <c r="L4109" s="171" t="str">
        <f t="shared" si="64"/>
        <v>50900|011</v>
      </c>
    </row>
    <row r="4110" spans="2:12" x14ac:dyDescent="0.5">
      <c r="B4110" t="s">
        <v>3093</v>
      </c>
      <c r="C4110" t="s">
        <v>3098</v>
      </c>
      <c r="D4110">
        <v>50966</v>
      </c>
      <c r="E4110" t="s">
        <v>16273</v>
      </c>
      <c r="F4110" t="s">
        <v>20</v>
      </c>
      <c r="G4110" t="s">
        <v>14599</v>
      </c>
      <c r="H4110" s="171">
        <v>0.21194336380026507</v>
      </c>
      <c r="I4110" s="171">
        <v>4.2259844925862753</v>
      </c>
      <c r="J4110" s="171">
        <v>0.38761600869503687</v>
      </c>
      <c r="K4110" s="171" t="s">
        <v>47676</v>
      </c>
      <c r="L4110" s="171" t="str">
        <f t="shared" si="64"/>
        <v>50966|1</v>
      </c>
    </row>
    <row r="4111" spans="2:12" x14ac:dyDescent="0.5">
      <c r="B4111" t="s">
        <v>3093</v>
      </c>
      <c r="C4111" t="s">
        <v>3098</v>
      </c>
      <c r="D4111">
        <v>50966</v>
      </c>
      <c r="E4111" t="s">
        <v>16274</v>
      </c>
      <c r="F4111" t="s">
        <v>20</v>
      </c>
      <c r="G4111" t="s">
        <v>14599</v>
      </c>
      <c r="H4111" s="171">
        <v>0.21929465267970613</v>
      </c>
      <c r="I4111" s="171">
        <v>4.2316918086307407</v>
      </c>
      <c r="J4111" s="171">
        <v>0.39975354822242221</v>
      </c>
      <c r="K4111" s="171" t="s">
        <v>47676</v>
      </c>
      <c r="L4111" s="171" t="str">
        <f t="shared" si="64"/>
        <v>50966|2</v>
      </c>
    </row>
    <row r="4112" spans="2:12" x14ac:dyDescent="0.5">
      <c r="B4112" t="s">
        <v>3093</v>
      </c>
      <c r="C4112" t="s">
        <v>3151</v>
      </c>
      <c r="D4112">
        <v>52007</v>
      </c>
      <c r="E4112" t="s">
        <v>16273</v>
      </c>
      <c r="F4112" t="s">
        <v>12</v>
      </c>
      <c r="G4112" t="s">
        <v>14597</v>
      </c>
      <c r="H4112" s="171">
        <v>0.30239452443308618</v>
      </c>
      <c r="I4112" s="171">
        <v>3.4781561045259285E-2</v>
      </c>
      <c r="J4112" s="171">
        <v>1.1902789129840223</v>
      </c>
      <c r="K4112" s="171">
        <v>2.5843191153393311E-6</v>
      </c>
      <c r="L4112" s="171" t="str">
        <f t="shared" si="64"/>
        <v>52007|1</v>
      </c>
    </row>
    <row r="4113" spans="2:12" x14ac:dyDescent="0.5">
      <c r="B4113" t="s">
        <v>3093</v>
      </c>
      <c r="C4113" t="s">
        <v>3151</v>
      </c>
      <c r="D4113">
        <v>52007</v>
      </c>
      <c r="E4113" t="s">
        <v>16274</v>
      </c>
      <c r="F4113" t="s">
        <v>12</v>
      </c>
      <c r="G4113" t="s">
        <v>14597</v>
      </c>
      <c r="H4113" s="171">
        <v>0.27364515604314432</v>
      </c>
      <c r="I4113" s="171">
        <v>3.2964689843130841E-2</v>
      </c>
      <c r="J4113" s="171">
        <v>1.0629747665699716</v>
      </c>
      <c r="K4113" s="171">
        <v>2.2850733727343165E-6</v>
      </c>
      <c r="L4113" s="171" t="str">
        <f t="shared" si="64"/>
        <v>52007|2</v>
      </c>
    </row>
    <row r="4114" spans="2:12" x14ac:dyDescent="0.5">
      <c r="B4114" t="s">
        <v>3093</v>
      </c>
      <c r="C4114" t="s">
        <v>3125</v>
      </c>
      <c r="D4114">
        <v>52019</v>
      </c>
      <c r="E4114" t="s">
        <v>11017</v>
      </c>
      <c r="F4114" t="s">
        <v>20</v>
      </c>
      <c r="G4114" t="s">
        <v>14599</v>
      </c>
      <c r="H4114" s="171">
        <v>8.4896129420716751</v>
      </c>
      <c r="I4114" s="171">
        <v>3.0290332801535751</v>
      </c>
      <c r="J4114" s="171">
        <v>1.2028552128318708</v>
      </c>
      <c r="K4114" s="171" t="s">
        <v>47676</v>
      </c>
      <c r="L4114" s="171" t="str">
        <f t="shared" si="64"/>
        <v>52019|501</v>
      </c>
    </row>
    <row r="4115" spans="2:12" x14ac:dyDescent="0.5">
      <c r="B4115" t="s">
        <v>3093</v>
      </c>
      <c r="C4115" t="s">
        <v>3125</v>
      </c>
      <c r="D4115">
        <v>52019</v>
      </c>
      <c r="E4115" t="s">
        <v>16360</v>
      </c>
      <c r="F4115" t="s">
        <v>20</v>
      </c>
      <c r="G4115" t="s">
        <v>14599</v>
      </c>
      <c r="H4115" s="171">
        <v>8.4753353050551787</v>
      </c>
      <c r="I4115" s="171">
        <v>3.0305831671298766</v>
      </c>
      <c r="J4115" s="171">
        <v>1.212457733041463</v>
      </c>
      <c r="K4115" s="171" t="s">
        <v>47676</v>
      </c>
      <c r="L4115" s="171" t="str">
        <f t="shared" si="64"/>
        <v>52019|502</v>
      </c>
    </row>
    <row r="4116" spans="2:12" x14ac:dyDescent="0.5">
      <c r="B4116" t="s">
        <v>3093</v>
      </c>
      <c r="C4116" t="s">
        <v>3125</v>
      </c>
      <c r="D4116">
        <v>52019</v>
      </c>
      <c r="E4116" t="s">
        <v>16557</v>
      </c>
      <c r="F4116" t="s">
        <v>20</v>
      </c>
      <c r="G4116" t="s">
        <v>14599</v>
      </c>
      <c r="H4116" s="171">
        <v>8.4921441788367691</v>
      </c>
      <c r="I4116" s="171">
        <v>3.0295778136460401</v>
      </c>
      <c r="J4116" s="171">
        <v>1.2021218234263291</v>
      </c>
      <c r="K4116" s="171" t="s">
        <v>47676</v>
      </c>
      <c r="L4116" s="171" t="str">
        <f t="shared" si="64"/>
        <v>52019|601</v>
      </c>
    </row>
    <row r="4117" spans="2:12" x14ac:dyDescent="0.5">
      <c r="B4117" t="s">
        <v>3093</v>
      </c>
      <c r="C4117" t="s">
        <v>3125</v>
      </c>
      <c r="D4117">
        <v>52019</v>
      </c>
      <c r="E4117" t="s">
        <v>16558</v>
      </c>
      <c r="F4117" t="s">
        <v>20</v>
      </c>
      <c r="G4117" t="s">
        <v>14599</v>
      </c>
      <c r="H4117" s="171">
        <v>8.4896330812246923</v>
      </c>
      <c r="I4117" s="171">
        <v>3.029442803436968</v>
      </c>
      <c r="J4117" s="171">
        <v>1.2040570327674314</v>
      </c>
      <c r="K4117" s="171" t="s">
        <v>47676</v>
      </c>
      <c r="L4117" s="171" t="str">
        <f t="shared" si="64"/>
        <v>52019|602</v>
      </c>
    </row>
    <row r="4118" spans="2:12" x14ac:dyDescent="0.5">
      <c r="B4118" t="s">
        <v>3093</v>
      </c>
      <c r="C4118" t="s">
        <v>3125</v>
      </c>
      <c r="D4118">
        <v>52019</v>
      </c>
      <c r="E4118" t="s">
        <v>36</v>
      </c>
      <c r="F4118" t="s">
        <v>20</v>
      </c>
      <c r="G4118" t="s">
        <v>501</v>
      </c>
      <c r="H4118" s="171">
        <v>5.2153033318318345</v>
      </c>
      <c r="I4118" s="171">
        <v>6.3300008474533911</v>
      </c>
      <c r="J4118" s="171">
        <v>0.87833905338332552</v>
      </c>
      <c r="K4118" s="171" t="s">
        <v>47676</v>
      </c>
      <c r="L4118" s="171" t="str">
        <f t="shared" si="64"/>
        <v>52019|CT1</v>
      </c>
    </row>
    <row r="4119" spans="2:12" x14ac:dyDescent="0.5">
      <c r="B4119" t="s">
        <v>3093</v>
      </c>
      <c r="C4119" t="s">
        <v>3127</v>
      </c>
      <c r="D4119">
        <v>52087</v>
      </c>
      <c r="E4119" t="s">
        <v>111</v>
      </c>
      <c r="F4119" t="s">
        <v>20</v>
      </c>
      <c r="G4119" t="s">
        <v>501</v>
      </c>
      <c r="H4119" s="171">
        <v>3.9209556054101196</v>
      </c>
      <c r="I4119" s="171" t="s">
        <v>47676</v>
      </c>
      <c r="J4119" s="171">
        <v>0.3307145595028117</v>
      </c>
      <c r="K4119" s="171" t="s">
        <v>47676</v>
      </c>
      <c r="L4119" s="171" t="str">
        <f t="shared" si="64"/>
        <v>52087|CT-1</v>
      </c>
    </row>
    <row r="4120" spans="2:12" x14ac:dyDescent="0.5">
      <c r="B4120" t="s">
        <v>3093</v>
      </c>
      <c r="C4120" t="s">
        <v>3127</v>
      </c>
      <c r="D4120">
        <v>52087</v>
      </c>
      <c r="E4120" t="s">
        <v>112</v>
      </c>
      <c r="F4120" t="s">
        <v>20</v>
      </c>
      <c r="G4120" t="s">
        <v>501</v>
      </c>
      <c r="H4120" s="171">
        <v>3.691992126904057</v>
      </c>
      <c r="I4120" s="171" t="s">
        <v>47676</v>
      </c>
      <c r="J4120" s="171">
        <v>0.27704530295969571</v>
      </c>
      <c r="K4120" s="171" t="s">
        <v>47676</v>
      </c>
      <c r="L4120" s="171" t="str">
        <f t="shared" si="64"/>
        <v>52087|CT-2</v>
      </c>
    </row>
    <row r="4121" spans="2:12" x14ac:dyDescent="0.5">
      <c r="B4121" t="s">
        <v>3093</v>
      </c>
      <c r="C4121" t="s">
        <v>3127</v>
      </c>
      <c r="D4121">
        <v>52087</v>
      </c>
      <c r="E4121" t="s">
        <v>113</v>
      </c>
      <c r="F4121" t="s">
        <v>20</v>
      </c>
      <c r="G4121" t="s">
        <v>501</v>
      </c>
      <c r="H4121" s="171">
        <v>3.9135857158553886</v>
      </c>
      <c r="I4121" s="171" t="s">
        <v>47676</v>
      </c>
      <c r="J4121" s="171">
        <v>0.32314260057173577</v>
      </c>
      <c r="K4121" s="171" t="s">
        <v>47676</v>
      </c>
      <c r="L4121" s="171" t="str">
        <f t="shared" si="64"/>
        <v>52087|CT-3</v>
      </c>
    </row>
    <row r="4122" spans="2:12" x14ac:dyDescent="0.5">
      <c r="B4122" t="s">
        <v>3093</v>
      </c>
      <c r="C4122" t="s">
        <v>3104</v>
      </c>
      <c r="D4122">
        <v>52089</v>
      </c>
      <c r="E4122" t="s">
        <v>16079</v>
      </c>
      <c r="F4122" t="s">
        <v>20</v>
      </c>
      <c r="G4122" t="s">
        <v>14598</v>
      </c>
      <c r="H4122" s="171" t="s">
        <v>47676</v>
      </c>
      <c r="I4122" s="171" t="s">
        <v>47676</v>
      </c>
      <c r="J4122" s="171" t="s">
        <v>47676</v>
      </c>
      <c r="K4122" s="171" t="s">
        <v>47676</v>
      </c>
      <c r="L4122" s="171" t="str">
        <f t="shared" si="64"/>
        <v>52089|BLR010</v>
      </c>
    </row>
    <row r="4123" spans="2:12" x14ac:dyDescent="0.5">
      <c r="B4123" t="s">
        <v>3093</v>
      </c>
      <c r="C4123" t="s">
        <v>3104</v>
      </c>
      <c r="D4123">
        <v>52089</v>
      </c>
      <c r="E4123" t="s">
        <v>16080</v>
      </c>
      <c r="F4123" t="s">
        <v>20</v>
      </c>
      <c r="G4123" t="s">
        <v>14598</v>
      </c>
      <c r="H4123" s="171" t="s">
        <v>47676</v>
      </c>
      <c r="I4123" s="171" t="s">
        <v>47676</v>
      </c>
      <c r="J4123" s="171" t="s">
        <v>47676</v>
      </c>
      <c r="K4123" s="171" t="s">
        <v>47676</v>
      </c>
      <c r="L4123" s="171" t="str">
        <f t="shared" si="64"/>
        <v>52089|BLR011</v>
      </c>
    </row>
    <row r="4124" spans="2:12" x14ac:dyDescent="0.5">
      <c r="B4124" t="s">
        <v>3093</v>
      </c>
      <c r="C4124" t="s">
        <v>3104</v>
      </c>
      <c r="D4124">
        <v>52089</v>
      </c>
      <c r="E4124" t="s">
        <v>16081</v>
      </c>
      <c r="F4124" t="s">
        <v>20</v>
      </c>
      <c r="G4124" t="s">
        <v>14598</v>
      </c>
      <c r="H4124" s="171" t="s">
        <v>47676</v>
      </c>
      <c r="I4124" s="171" t="s">
        <v>47676</v>
      </c>
      <c r="J4124" s="171" t="s">
        <v>47676</v>
      </c>
      <c r="K4124" s="171" t="s">
        <v>47676</v>
      </c>
      <c r="L4124" s="171" t="str">
        <f t="shared" si="64"/>
        <v>52089|BLR012</v>
      </c>
    </row>
    <row r="4125" spans="2:12" x14ac:dyDescent="0.5">
      <c r="B4125" t="s">
        <v>3093</v>
      </c>
      <c r="C4125" t="s">
        <v>3104</v>
      </c>
      <c r="D4125">
        <v>52089</v>
      </c>
      <c r="E4125" t="s">
        <v>16082</v>
      </c>
      <c r="F4125" t="s">
        <v>20</v>
      </c>
      <c r="G4125" t="s">
        <v>14598</v>
      </c>
      <c r="H4125" s="171" t="s">
        <v>47676</v>
      </c>
      <c r="I4125" s="171" t="s">
        <v>47676</v>
      </c>
      <c r="J4125" s="171" t="s">
        <v>47676</v>
      </c>
      <c r="K4125" s="171" t="s">
        <v>47676</v>
      </c>
      <c r="L4125" s="171" t="str">
        <f t="shared" si="64"/>
        <v>52089|BLR013</v>
      </c>
    </row>
    <row r="4126" spans="2:12" x14ac:dyDescent="0.5">
      <c r="B4126" t="s">
        <v>3093</v>
      </c>
      <c r="C4126" t="s">
        <v>3104</v>
      </c>
      <c r="D4126">
        <v>52089</v>
      </c>
      <c r="E4126" t="s">
        <v>16083</v>
      </c>
      <c r="F4126" t="s">
        <v>20</v>
      </c>
      <c r="G4126" t="s">
        <v>14598</v>
      </c>
      <c r="H4126" s="171" t="s">
        <v>47676</v>
      </c>
      <c r="I4126" s="171" t="s">
        <v>47676</v>
      </c>
      <c r="J4126" s="171" t="s">
        <v>47676</v>
      </c>
      <c r="K4126" s="171" t="s">
        <v>47676</v>
      </c>
      <c r="L4126" s="171" t="str">
        <f t="shared" si="64"/>
        <v>52089|BLR014</v>
      </c>
    </row>
    <row r="4127" spans="2:12" x14ac:dyDescent="0.5">
      <c r="B4127" t="s">
        <v>3093</v>
      </c>
      <c r="C4127" t="s">
        <v>3160</v>
      </c>
      <c r="D4127">
        <v>54081</v>
      </c>
      <c r="E4127" t="s">
        <v>1856</v>
      </c>
      <c r="F4127" t="s">
        <v>12</v>
      </c>
      <c r="G4127" t="s">
        <v>14597</v>
      </c>
      <c r="H4127" s="171">
        <v>6.9446348759015857</v>
      </c>
      <c r="I4127" s="171">
        <v>6.1186210360366394E-2</v>
      </c>
      <c r="J4127" s="171">
        <v>0.27533794662164873</v>
      </c>
      <c r="K4127" s="171">
        <v>4.7504055930633061E-5</v>
      </c>
      <c r="L4127" s="171" t="str">
        <f t="shared" si="64"/>
        <v>54081|BLR01A</v>
      </c>
    </row>
    <row r="4128" spans="2:12" x14ac:dyDescent="0.5">
      <c r="B4128" t="s">
        <v>3093</v>
      </c>
      <c r="C4128" t="s">
        <v>3160</v>
      </c>
      <c r="D4128">
        <v>54081</v>
      </c>
      <c r="E4128" t="s">
        <v>1858</v>
      </c>
      <c r="F4128" t="s">
        <v>12</v>
      </c>
      <c r="G4128" t="s">
        <v>14597</v>
      </c>
      <c r="H4128" s="171">
        <v>6.5183308586552444</v>
      </c>
      <c r="I4128" s="171">
        <v>5.7430227829561621E-2</v>
      </c>
      <c r="J4128" s="171">
        <v>0.25843602523302728</v>
      </c>
      <c r="K4128" s="171">
        <v>4.45879674334542E-5</v>
      </c>
      <c r="L4128" s="171" t="str">
        <f t="shared" si="64"/>
        <v>54081|BLR01B</v>
      </c>
    </row>
    <row r="4129" spans="2:12" x14ac:dyDescent="0.5">
      <c r="B4129" t="s">
        <v>3093</v>
      </c>
      <c r="C4129" t="s">
        <v>3160</v>
      </c>
      <c r="D4129">
        <v>54081</v>
      </c>
      <c r="E4129" t="s">
        <v>1862</v>
      </c>
      <c r="F4129" t="s">
        <v>12</v>
      </c>
      <c r="G4129" t="s">
        <v>14597</v>
      </c>
      <c r="H4129" s="171">
        <v>8.3756840912757511</v>
      </c>
      <c r="I4129" s="171">
        <v>8.1066893976272106E-2</v>
      </c>
      <c r="J4129" s="171">
        <v>0.36848588171032781</v>
      </c>
      <c r="K4129" s="171">
        <v>6.9200229914554966E-5</v>
      </c>
      <c r="L4129" s="171" t="str">
        <f t="shared" si="64"/>
        <v>54081|BLR02A</v>
      </c>
    </row>
    <row r="4130" spans="2:12" x14ac:dyDescent="0.5">
      <c r="B4130" t="s">
        <v>3093</v>
      </c>
      <c r="C4130" t="s">
        <v>3160</v>
      </c>
      <c r="D4130">
        <v>54081</v>
      </c>
      <c r="E4130" t="s">
        <v>1863</v>
      </c>
      <c r="F4130" t="s">
        <v>12</v>
      </c>
      <c r="G4130" t="s">
        <v>14597</v>
      </c>
      <c r="H4130" s="171">
        <v>9.0819445980882207</v>
      </c>
      <c r="I4130" s="171">
        <v>8.7902675388447371E-2</v>
      </c>
      <c r="J4130" s="171">
        <v>0.39955761540203349</v>
      </c>
      <c r="K4130" s="171">
        <v>7.5035381875682595E-5</v>
      </c>
      <c r="L4130" s="171" t="str">
        <f t="shared" si="64"/>
        <v>54081|BLR02B</v>
      </c>
    </row>
    <row r="4131" spans="2:12" x14ac:dyDescent="0.5">
      <c r="B4131" t="s">
        <v>3093</v>
      </c>
      <c r="C4131" t="s">
        <v>3160</v>
      </c>
      <c r="D4131">
        <v>54081</v>
      </c>
      <c r="E4131" t="s">
        <v>3161</v>
      </c>
      <c r="F4131" t="s">
        <v>12</v>
      </c>
      <c r="G4131" t="s">
        <v>14597</v>
      </c>
      <c r="H4131" s="171">
        <v>6.9770540031821815</v>
      </c>
      <c r="I4131" s="171">
        <v>3.7480042165854689E-2</v>
      </c>
      <c r="J4131" s="171">
        <v>0.17298480999625243</v>
      </c>
      <c r="K4131" s="171">
        <v>8.6061312436214732E-5</v>
      </c>
      <c r="L4131" s="171" t="str">
        <f t="shared" si="64"/>
        <v>54081|BLR03A</v>
      </c>
    </row>
    <row r="4132" spans="2:12" x14ac:dyDescent="0.5">
      <c r="B4132" t="s">
        <v>3093</v>
      </c>
      <c r="C4132" t="s">
        <v>3160</v>
      </c>
      <c r="D4132">
        <v>54081</v>
      </c>
      <c r="E4132" t="s">
        <v>3162</v>
      </c>
      <c r="F4132" t="s">
        <v>12</v>
      </c>
      <c r="G4132" t="s">
        <v>14597</v>
      </c>
      <c r="H4132" s="171">
        <v>6.058850196563152</v>
      </c>
      <c r="I4132" s="171">
        <v>3.2547542378231806E-2</v>
      </c>
      <c r="J4132" s="171">
        <v>0.15021942636106989</v>
      </c>
      <c r="K4132" s="171">
        <v>7.4735353851757623E-5</v>
      </c>
      <c r="L4132" s="171" t="str">
        <f t="shared" si="64"/>
        <v>54081|BLR03B</v>
      </c>
    </row>
    <row r="4133" spans="2:12" x14ac:dyDescent="0.5">
      <c r="B4133" t="s">
        <v>3093</v>
      </c>
      <c r="C4133" t="s">
        <v>3160</v>
      </c>
      <c r="D4133">
        <v>54081</v>
      </c>
      <c r="E4133" t="s">
        <v>3163</v>
      </c>
      <c r="F4133" t="s">
        <v>12</v>
      </c>
      <c r="G4133" t="s">
        <v>14597</v>
      </c>
      <c r="H4133" s="171">
        <v>5.8626803815418693</v>
      </c>
      <c r="I4133" s="171">
        <v>2.5831733481889461E-2</v>
      </c>
      <c r="J4133" s="171">
        <v>0.12354307317425395</v>
      </c>
      <c r="K4133" s="171">
        <v>1.0394010066209804E-4</v>
      </c>
      <c r="L4133" s="171" t="str">
        <f t="shared" si="64"/>
        <v>54081|BLR04A</v>
      </c>
    </row>
    <row r="4134" spans="2:12" x14ac:dyDescent="0.5">
      <c r="B4134" t="s">
        <v>3093</v>
      </c>
      <c r="C4134" t="s">
        <v>3160</v>
      </c>
      <c r="D4134">
        <v>54081</v>
      </c>
      <c r="E4134" t="s">
        <v>3164</v>
      </c>
      <c r="F4134" t="s">
        <v>12</v>
      </c>
      <c r="G4134" t="s">
        <v>14597</v>
      </c>
      <c r="H4134" s="171">
        <v>6.5885067150540069</v>
      </c>
      <c r="I4134" s="171">
        <v>2.902981885943336E-2</v>
      </c>
      <c r="J4134" s="171">
        <v>0.13883826411033348</v>
      </c>
      <c r="K4134" s="171">
        <v>1.1680835498583317E-4</v>
      </c>
      <c r="L4134" s="171" t="str">
        <f t="shared" si="64"/>
        <v>54081|BLR04B</v>
      </c>
    </row>
    <row r="4135" spans="2:12" x14ac:dyDescent="0.5">
      <c r="B4135" t="s">
        <v>3093</v>
      </c>
      <c r="C4135" t="s">
        <v>3099</v>
      </c>
      <c r="D4135">
        <v>54304</v>
      </c>
      <c r="E4135" t="s">
        <v>6880</v>
      </c>
      <c r="F4135" t="s">
        <v>12</v>
      </c>
      <c r="G4135" t="s">
        <v>14597</v>
      </c>
      <c r="H4135" s="171" t="s">
        <v>47676</v>
      </c>
      <c r="I4135" s="171" t="s">
        <v>47676</v>
      </c>
      <c r="J4135" s="171" t="s">
        <v>47676</v>
      </c>
      <c r="K4135" s="171" t="s">
        <v>47676</v>
      </c>
      <c r="L4135" s="171" t="str">
        <f t="shared" si="64"/>
        <v>54304|001</v>
      </c>
    </row>
    <row r="4136" spans="2:12" x14ac:dyDescent="0.5">
      <c r="B4136" t="s">
        <v>3093</v>
      </c>
      <c r="C4136" t="s">
        <v>3131</v>
      </c>
      <c r="D4136">
        <v>54844</v>
      </c>
      <c r="E4136" t="s">
        <v>16273</v>
      </c>
      <c r="F4136" t="s">
        <v>20</v>
      </c>
      <c r="G4136" t="s">
        <v>14599</v>
      </c>
      <c r="H4136" s="171">
        <v>3.3150497997403319</v>
      </c>
      <c r="I4136" s="171">
        <v>2.3671780316511404</v>
      </c>
      <c r="J4136" s="171" t="s">
        <v>47676</v>
      </c>
      <c r="K4136" s="171" t="s">
        <v>47676</v>
      </c>
      <c r="L4136" s="171" t="str">
        <f t="shared" si="64"/>
        <v>54844|1</v>
      </c>
    </row>
    <row r="4137" spans="2:12" x14ac:dyDescent="0.5">
      <c r="B4137" t="s">
        <v>3093</v>
      </c>
      <c r="C4137" t="s">
        <v>3131</v>
      </c>
      <c r="D4137">
        <v>54844</v>
      </c>
      <c r="E4137" t="s">
        <v>16274</v>
      </c>
      <c r="F4137" t="s">
        <v>20</v>
      </c>
      <c r="G4137" t="s">
        <v>14599</v>
      </c>
      <c r="H4137" s="171">
        <v>3.3315468590572639</v>
      </c>
      <c r="I4137" s="171">
        <v>1.5439260280843334</v>
      </c>
      <c r="J4137" s="171" t="s">
        <v>47676</v>
      </c>
      <c r="K4137" s="171" t="s">
        <v>47676</v>
      </c>
      <c r="L4137" s="171" t="str">
        <f t="shared" si="64"/>
        <v>54844|2</v>
      </c>
    </row>
    <row r="4138" spans="2:12" x14ac:dyDescent="0.5">
      <c r="B4138" t="s">
        <v>3093</v>
      </c>
      <c r="C4138" t="s">
        <v>3170</v>
      </c>
      <c r="D4138">
        <v>55285</v>
      </c>
      <c r="E4138" t="s">
        <v>3171</v>
      </c>
      <c r="F4138" t="s">
        <v>20</v>
      </c>
      <c r="G4138" t="s">
        <v>501</v>
      </c>
      <c r="H4138" s="171">
        <v>13.364860003091467</v>
      </c>
      <c r="I4138" s="171" t="s">
        <v>47676</v>
      </c>
      <c r="J4138" s="171">
        <v>0.53999434355925113</v>
      </c>
      <c r="K4138" s="171" t="s">
        <v>47676</v>
      </c>
      <c r="L4138" s="171" t="str">
        <f t="shared" si="64"/>
        <v>55285|WH01</v>
      </c>
    </row>
    <row r="4139" spans="2:12" x14ac:dyDescent="0.5">
      <c r="B4139" t="s">
        <v>3093</v>
      </c>
      <c r="C4139" t="s">
        <v>3170</v>
      </c>
      <c r="D4139">
        <v>55285</v>
      </c>
      <c r="E4139" t="s">
        <v>3172</v>
      </c>
      <c r="F4139" t="s">
        <v>20</v>
      </c>
      <c r="G4139" t="s">
        <v>501</v>
      </c>
      <c r="H4139" s="171">
        <v>13.188622614890887</v>
      </c>
      <c r="I4139" s="171" t="s">
        <v>47676</v>
      </c>
      <c r="J4139" s="171">
        <v>0.53287364100569257</v>
      </c>
      <c r="K4139" s="171" t="s">
        <v>47676</v>
      </c>
      <c r="L4139" s="171" t="str">
        <f t="shared" si="64"/>
        <v>55285|WH02</v>
      </c>
    </row>
    <row r="4140" spans="2:12" x14ac:dyDescent="0.5">
      <c r="B4140" t="s">
        <v>3093</v>
      </c>
      <c r="C4140" t="s">
        <v>3170</v>
      </c>
      <c r="D4140">
        <v>55285</v>
      </c>
      <c r="E4140" t="s">
        <v>3173</v>
      </c>
      <c r="F4140" t="s">
        <v>20</v>
      </c>
      <c r="G4140" t="s">
        <v>501</v>
      </c>
      <c r="H4140" s="171">
        <v>13.379008189129188</v>
      </c>
      <c r="I4140" s="171" t="s">
        <v>47676</v>
      </c>
      <c r="J4140" s="171">
        <v>2.6463972242233558</v>
      </c>
      <c r="K4140" s="171" t="s">
        <v>47676</v>
      </c>
      <c r="L4140" s="171" t="str">
        <f t="shared" si="64"/>
        <v>55285|WH03</v>
      </c>
    </row>
    <row r="4141" spans="2:12" x14ac:dyDescent="0.5">
      <c r="B4141" t="s">
        <v>3093</v>
      </c>
      <c r="C4141" t="s">
        <v>3170</v>
      </c>
      <c r="D4141">
        <v>55285</v>
      </c>
      <c r="E4141" t="s">
        <v>3174</v>
      </c>
      <c r="F4141" t="s">
        <v>20</v>
      </c>
      <c r="G4141" t="s">
        <v>501</v>
      </c>
      <c r="H4141" s="171">
        <v>13.009478334214927</v>
      </c>
      <c r="I4141" s="171" t="s">
        <v>47676</v>
      </c>
      <c r="J4141" s="171">
        <v>2.5733034067677876</v>
      </c>
      <c r="K4141" s="171" t="s">
        <v>47676</v>
      </c>
      <c r="L4141" s="171" t="str">
        <f t="shared" si="64"/>
        <v>55285|WH04</v>
      </c>
    </row>
    <row r="4142" spans="2:12" x14ac:dyDescent="0.5">
      <c r="B4142" t="s">
        <v>3093</v>
      </c>
      <c r="C4142" t="s">
        <v>3170</v>
      </c>
      <c r="D4142">
        <v>55285</v>
      </c>
      <c r="E4142" t="s">
        <v>3175</v>
      </c>
      <c r="F4142" t="s">
        <v>20</v>
      </c>
      <c r="G4142" t="s">
        <v>501</v>
      </c>
      <c r="H4142" s="171">
        <v>13.023252859159873</v>
      </c>
      <c r="I4142" s="171" t="s">
        <v>47676</v>
      </c>
      <c r="J4142" s="171">
        <v>5.7175256454848222</v>
      </c>
      <c r="K4142" s="171" t="s">
        <v>47676</v>
      </c>
      <c r="L4142" s="171" t="str">
        <f t="shared" si="64"/>
        <v>55285|WH05</v>
      </c>
    </row>
    <row r="4143" spans="2:12" x14ac:dyDescent="0.5">
      <c r="B4143" t="s">
        <v>3093</v>
      </c>
      <c r="C4143" t="s">
        <v>3170</v>
      </c>
      <c r="D4143">
        <v>55285</v>
      </c>
      <c r="E4143" t="s">
        <v>3176</v>
      </c>
      <c r="F4143" t="s">
        <v>20</v>
      </c>
      <c r="G4143" t="s">
        <v>501</v>
      </c>
      <c r="H4143" s="171">
        <v>13.437556331219376</v>
      </c>
      <c r="I4143" s="171" t="s">
        <v>47676</v>
      </c>
      <c r="J4143" s="171">
        <v>5.8994149746816769</v>
      </c>
      <c r="K4143" s="171" t="s">
        <v>47676</v>
      </c>
      <c r="L4143" s="171" t="str">
        <f t="shared" si="64"/>
        <v>55285|WH06</v>
      </c>
    </row>
    <row r="4144" spans="2:12" x14ac:dyDescent="0.5">
      <c r="B4144" t="s">
        <v>3093</v>
      </c>
      <c r="C4144" t="s">
        <v>3170</v>
      </c>
      <c r="D4144">
        <v>55285</v>
      </c>
      <c r="E4144" t="s">
        <v>3177</v>
      </c>
      <c r="F4144" t="s">
        <v>20</v>
      </c>
      <c r="G4144" t="s">
        <v>501</v>
      </c>
      <c r="H4144" s="171">
        <v>13.160858986040974</v>
      </c>
      <c r="I4144" s="171" t="s">
        <v>47676</v>
      </c>
      <c r="J4144" s="171">
        <v>0.92900181077936284</v>
      </c>
      <c r="K4144" s="171" t="s">
        <v>47676</v>
      </c>
      <c r="L4144" s="171" t="str">
        <f t="shared" si="64"/>
        <v>55285|WH07</v>
      </c>
    </row>
    <row r="4145" spans="2:12" x14ac:dyDescent="0.5">
      <c r="B4145" t="s">
        <v>3093</v>
      </c>
      <c r="C4145" t="s">
        <v>3170</v>
      </c>
      <c r="D4145">
        <v>55285</v>
      </c>
      <c r="E4145" t="s">
        <v>3178</v>
      </c>
      <c r="F4145" t="s">
        <v>20</v>
      </c>
      <c r="G4145" t="s">
        <v>501</v>
      </c>
      <c r="H4145" s="171">
        <v>13.442720173964615</v>
      </c>
      <c r="I4145" s="171" t="s">
        <v>47676</v>
      </c>
      <c r="J4145" s="171">
        <v>0.94889789463279617</v>
      </c>
      <c r="K4145" s="171" t="s">
        <v>47676</v>
      </c>
      <c r="L4145" s="171" t="str">
        <f t="shared" si="64"/>
        <v>55285|WH08</v>
      </c>
    </row>
    <row r="4146" spans="2:12" x14ac:dyDescent="0.5">
      <c r="B4146" t="s">
        <v>3093</v>
      </c>
      <c r="C4146" t="s">
        <v>3170</v>
      </c>
      <c r="D4146">
        <v>55285</v>
      </c>
      <c r="E4146" t="s">
        <v>3179</v>
      </c>
      <c r="F4146" t="s">
        <v>20</v>
      </c>
      <c r="G4146" t="s">
        <v>501</v>
      </c>
      <c r="H4146" s="171">
        <v>13.068792779876366</v>
      </c>
      <c r="I4146" s="171" t="s">
        <v>47676</v>
      </c>
      <c r="J4146" s="171">
        <v>1.921881291158289</v>
      </c>
      <c r="K4146" s="171" t="s">
        <v>47676</v>
      </c>
      <c r="L4146" s="171" t="str">
        <f t="shared" si="64"/>
        <v>55285|WH09</v>
      </c>
    </row>
    <row r="4147" spans="2:12" x14ac:dyDescent="0.5">
      <c r="B4147" t="s">
        <v>3093</v>
      </c>
      <c r="C4147" t="s">
        <v>3170</v>
      </c>
      <c r="D4147">
        <v>55285</v>
      </c>
      <c r="E4147" t="s">
        <v>3180</v>
      </c>
      <c r="F4147" t="s">
        <v>20</v>
      </c>
      <c r="G4147" t="s">
        <v>501</v>
      </c>
      <c r="H4147" s="171">
        <v>13.122118681844583</v>
      </c>
      <c r="I4147" s="171" t="s">
        <v>47676</v>
      </c>
      <c r="J4147" s="171">
        <v>1.92972333556538</v>
      </c>
      <c r="K4147" s="171" t="s">
        <v>47676</v>
      </c>
      <c r="L4147" s="171" t="str">
        <f t="shared" si="64"/>
        <v>55285|WH10</v>
      </c>
    </row>
    <row r="4148" spans="2:12" x14ac:dyDescent="0.5">
      <c r="B4148" t="s">
        <v>3093</v>
      </c>
      <c r="C4148" t="s">
        <v>3114</v>
      </c>
      <c r="D4148">
        <v>55381</v>
      </c>
      <c r="E4148" t="s">
        <v>3115</v>
      </c>
      <c r="F4148" t="s">
        <v>48748</v>
      </c>
      <c r="G4148" t="s">
        <v>501</v>
      </c>
      <c r="H4148" s="171">
        <v>4.005496093522388</v>
      </c>
      <c r="I4148" s="171" t="s">
        <v>47676</v>
      </c>
      <c r="J4148" s="171">
        <v>9.407595005593454E-2</v>
      </c>
      <c r="K4148" s="171" t="s">
        <v>47676</v>
      </c>
      <c r="L4148" s="171" t="str">
        <f t="shared" si="64"/>
        <v>55381|CT-001</v>
      </c>
    </row>
    <row r="4149" spans="2:12" x14ac:dyDescent="0.5">
      <c r="B4149" t="s">
        <v>3093</v>
      </c>
      <c r="C4149" t="s">
        <v>3114</v>
      </c>
      <c r="D4149">
        <v>55381</v>
      </c>
      <c r="E4149" t="s">
        <v>3117</v>
      </c>
      <c r="F4149" t="s">
        <v>48748</v>
      </c>
      <c r="G4149" t="s">
        <v>501</v>
      </c>
      <c r="H4149" s="171">
        <v>17.973490479788627</v>
      </c>
      <c r="I4149" s="171" t="s">
        <v>47676</v>
      </c>
      <c r="J4149" s="171">
        <v>0.42213827032358303</v>
      </c>
      <c r="K4149" s="171" t="s">
        <v>47676</v>
      </c>
      <c r="L4149" s="171" t="str">
        <f t="shared" si="64"/>
        <v>55381|CT-002</v>
      </c>
    </row>
    <row r="4150" spans="2:12" x14ac:dyDescent="0.5">
      <c r="B4150" t="s">
        <v>3093</v>
      </c>
      <c r="C4150" t="s">
        <v>3114</v>
      </c>
      <c r="D4150">
        <v>55381</v>
      </c>
      <c r="E4150" t="s">
        <v>3118</v>
      </c>
      <c r="F4150" t="s">
        <v>48748</v>
      </c>
      <c r="G4150" t="s">
        <v>501</v>
      </c>
      <c r="H4150" s="171">
        <v>15.07171178996256</v>
      </c>
      <c r="I4150" s="171" t="s">
        <v>47676</v>
      </c>
      <c r="J4150" s="171">
        <v>0.35398501771177232</v>
      </c>
      <c r="K4150" s="171" t="s">
        <v>47676</v>
      </c>
      <c r="L4150" s="171" t="str">
        <f t="shared" si="64"/>
        <v>55381|CT-003</v>
      </c>
    </row>
    <row r="4151" spans="2:12" x14ac:dyDescent="0.5">
      <c r="B4151" t="s">
        <v>3093</v>
      </c>
      <c r="C4151" t="s">
        <v>3114</v>
      </c>
      <c r="D4151">
        <v>55381</v>
      </c>
      <c r="E4151" t="s">
        <v>3119</v>
      </c>
      <c r="F4151" t="s">
        <v>48748</v>
      </c>
      <c r="G4151" t="s">
        <v>501</v>
      </c>
      <c r="H4151" s="171">
        <v>19.239887509393842</v>
      </c>
      <c r="I4151" s="171" t="s">
        <v>47676</v>
      </c>
      <c r="J4151" s="171">
        <v>0.45188177797567913</v>
      </c>
      <c r="K4151" s="171" t="s">
        <v>47676</v>
      </c>
      <c r="L4151" s="171" t="str">
        <f t="shared" si="64"/>
        <v>55381|CT-004</v>
      </c>
    </row>
    <row r="4152" spans="2:12" x14ac:dyDescent="0.5">
      <c r="B4152" t="s">
        <v>3093</v>
      </c>
      <c r="C4152" t="s">
        <v>3114</v>
      </c>
      <c r="D4152">
        <v>55381</v>
      </c>
      <c r="E4152" t="s">
        <v>3120</v>
      </c>
      <c r="F4152" t="s">
        <v>48748</v>
      </c>
      <c r="G4152" t="s">
        <v>501</v>
      </c>
      <c r="H4152" s="171">
        <v>12.263038663554699</v>
      </c>
      <c r="I4152" s="171" t="s">
        <v>47676</v>
      </c>
      <c r="J4152" s="171">
        <v>0.28801850904616744</v>
      </c>
      <c r="K4152" s="171" t="s">
        <v>47676</v>
      </c>
      <c r="L4152" s="171" t="str">
        <f t="shared" si="64"/>
        <v>55381|CT-005</v>
      </c>
    </row>
    <row r="4153" spans="2:12" x14ac:dyDescent="0.5">
      <c r="B4153" t="s">
        <v>3093</v>
      </c>
      <c r="C4153" t="s">
        <v>3114</v>
      </c>
      <c r="D4153">
        <v>55381</v>
      </c>
      <c r="E4153" t="s">
        <v>3121</v>
      </c>
      <c r="F4153" t="s">
        <v>48748</v>
      </c>
      <c r="G4153" t="s">
        <v>501</v>
      </c>
      <c r="H4153" s="171">
        <v>19.27799169770396</v>
      </c>
      <c r="I4153" s="171" t="s">
        <v>47676</v>
      </c>
      <c r="J4153" s="171">
        <v>0.4527767202331891</v>
      </c>
      <c r="K4153" s="171" t="s">
        <v>47676</v>
      </c>
      <c r="L4153" s="171" t="str">
        <f t="shared" si="64"/>
        <v>55381|CT-006</v>
      </c>
    </row>
    <row r="4154" spans="2:12" x14ac:dyDescent="0.5">
      <c r="B4154" t="s">
        <v>3093</v>
      </c>
      <c r="C4154" t="s">
        <v>3114</v>
      </c>
      <c r="D4154">
        <v>55381</v>
      </c>
      <c r="E4154" t="s">
        <v>3122</v>
      </c>
      <c r="F4154" t="s">
        <v>48748</v>
      </c>
      <c r="G4154" t="s">
        <v>501</v>
      </c>
      <c r="H4154" s="171">
        <v>42.59554127983526</v>
      </c>
      <c r="I4154" s="171" t="s">
        <v>47676</v>
      </c>
      <c r="J4154" s="171">
        <v>1.0004293901391323</v>
      </c>
      <c r="K4154" s="171" t="s">
        <v>47676</v>
      </c>
      <c r="L4154" s="171" t="str">
        <f t="shared" si="64"/>
        <v>55381|CT-007</v>
      </c>
    </row>
    <row r="4155" spans="2:12" x14ac:dyDescent="0.5">
      <c r="B4155" t="s">
        <v>3093</v>
      </c>
      <c r="C4155" t="s">
        <v>3167</v>
      </c>
      <c r="D4155">
        <v>55439</v>
      </c>
      <c r="E4155" t="s">
        <v>122</v>
      </c>
      <c r="F4155" t="s">
        <v>20</v>
      </c>
      <c r="G4155" t="s">
        <v>14599</v>
      </c>
      <c r="H4155" s="171">
        <v>0.81983376163864596</v>
      </c>
      <c r="I4155" s="171">
        <v>0.22735933256204957</v>
      </c>
      <c r="J4155" s="171">
        <v>9.5381619141984259E-2</v>
      </c>
      <c r="K4155" s="171" t="s">
        <v>47676</v>
      </c>
      <c r="L4155" s="171" t="str">
        <f t="shared" si="64"/>
        <v>55439|CTGDB1</v>
      </c>
    </row>
    <row r="4156" spans="2:12" x14ac:dyDescent="0.5">
      <c r="B4156" t="s">
        <v>3093</v>
      </c>
      <c r="C4156" t="s">
        <v>3167</v>
      </c>
      <c r="D4156">
        <v>55439</v>
      </c>
      <c r="E4156" t="s">
        <v>123</v>
      </c>
      <c r="F4156" t="s">
        <v>20</v>
      </c>
      <c r="G4156" t="s">
        <v>14599</v>
      </c>
      <c r="H4156" s="171">
        <v>1.1866199213852699</v>
      </c>
      <c r="I4156" s="171">
        <v>0.24270121688048429</v>
      </c>
      <c r="J4156" s="171">
        <v>0.11104514643987937</v>
      </c>
      <c r="K4156" s="171" t="s">
        <v>47676</v>
      </c>
      <c r="L4156" s="171" t="str">
        <f t="shared" si="64"/>
        <v>55439|CTGDB2</v>
      </c>
    </row>
    <row r="4157" spans="2:12" x14ac:dyDescent="0.5">
      <c r="B4157" t="s">
        <v>3093</v>
      </c>
      <c r="C4157" t="s">
        <v>3167</v>
      </c>
      <c r="D4157">
        <v>55439</v>
      </c>
      <c r="E4157" t="s">
        <v>124</v>
      </c>
      <c r="F4157" t="s">
        <v>20</v>
      </c>
      <c r="G4157" t="s">
        <v>14599</v>
      </c>
      <c r="H4157" s="171">
        <v>2.1420267509545927</v>
      </c>
      <c r="I4157" s="171">
        <v>0.21953551589667533</v>
      </c>
      <c r="J4157" s="171">
        <v>0.27908566600889345</v>
      </c>
      <c r="K4157" s="171" t="s">
        <v>47676</v>
      </c>
      <c r="L4157" s="171" t="str">
        <f t="shared" si="64"/>
        <v>55439|CTGDB3</v>
      </c>
    </row>
    <row r="4158" spans="2:12" x14ac:dyDescent="0.5">
      <c r="B4158" t="s">
        <v>3093</v>
      </c>
      <c r="C4158" t="s">
        <v>3103</v>
      </c>
      <c r="D4158">
        <v>55738</v>
      </c>
      <c r="E4158" t="s">
        <v>16273</v>
      </c>
      <c r="F4158" t="s">
        <v>20</v>
      </c>
      <c r="G4158" t="s">
        <v>501</v>
      </c>
      <c r="H4158" s="171">
        <v>6.7272457122847946</v>
      </c>
      <c r="I4158" s="171" t="s">
        <v>47676</v>
      </c>
      <c r="J4158" s="171">
        <v>2.1454459298637993</v>
      </c>
      <c r="K4158" s="171" t="s">
        <v>47676</v>
      </c>
      <c r="L4158" s="171" t="str">
        <f t="shared" si="64"/>
        <v>55738|1</v>
      </c>
    </row>
    <row r="4159" spans="2:12" x14ac:dyDescent="0.5">
      <c r="B4159" t="s">
        <v>3093</v>
      </c>
      <c r="C4159" t="s">
        <v>3103</v>
      </c>
      <c r="D4159">
        <v>55738</v>
      </c>
      <c r="E4159" t="s">
        <v>16274</v>
      </c>
      <c r="F4159" t="s">
        <v>20</v>
      </c>
      <c r="G4159" t="s">
        <v>501</v>
      </c>
      <c r="H4159" s="171">
        <v>6.4647810817553824</v>
      </c>
      <c r="I4159" s="171" t="s">
        <v>47676</v>
      </c>
      <c r="J4159" s="171">
        <v>2.0617409936409059</v>
      </c>
      <c r="K4159" s="171" t="s">
        <v>47676</v>
      </c>
      <c r="L4159" s="171" t="str">
        <f t="shared" si="64"/>
        <v>55738|2</v>
      </c>
    </row>
    <row r="4160" spans="2:12" x14ac:dyDescent="0.5">
      <c r="B4160" t="s">
        <v>3093</v>
      </c>
      <c r="C4160" t="s">
        <v>15188</v>
      </c>
      <c r="D4160">
        <v>55939</v>
      </c>
      <c r="E4160" t="s">
        <v>57</v>
      </c>
      <c r="F4160" t="s">
        <v>20</v>
      </c>
      <c r="G4160" t="s">
        <v>14599</v>
      </c>
      <c r="H4160" s="171">
        <v>1.2257548111300975</v>
      </c>
      <c r="I4160" s="171">
        <v>0.91717354504597148</v>
      </c>
      <c r="J4160" s="171">
        <v>5.143029224556854E-2</v>
      </c>
      <c r="K4160" s="171" t="s">
        <v>47676</v>
      </c>
      <c r="L4160" s="171" t="str">
        <f t="shared" si="64"/>
        <v>55939|1A</v>
      </c>
    </row>
    <row r="4161" spans="2:12" x14ac:dyDescent="0.5">
      <c r="B4161" t="s">
        <v>3093</v>
      </c>
      <c r="C4161" t="s">
        <v>15188</v>
      </c>
      <c r="D4161">
        <v>55939</v>
      </c>
      <c r="E4161" t="s">
        <v>59</v>
      </c>
      <c r="F4161" t="s">
        <v>20</v>
      </c>
      <c r="G4161" t="s">
        <v>14599</v>
      </c>
      <c r="H4161" s="171">
        <v>0.71114122369195887</v>
      </c>
      <c r="I4161" s="171">
        <v>0.26912516292278932</v>
      </c>
      <c r="J4161" s="171">
        <v>4.2839832752527632E-2</v>
      </c>
      <c r="K4161" s="171" t="s">
        <v>47676</v>
      </c>
      <c r="L4161" s="171" t="str">
        <f t="shared" si="64"/>
        <v>55939|1B</v>
      </c>
    </row>
    <row r="4162" spans="2:12" x14ac:dyDescent="0.5">
      <c r="B4162" t="s">
        <v>3093</v>
      </c>
      <c r="C4162" t="s">
        <v>15188</v>
      </c>
      <c r="D4162">
        <v>55939</v>
      </c>
      <c r="E4162" t="s">
        <v>421</v>
      </c>
      <c r="F4162" t="s">
        <v>20</v>
      </c>
      <c r="G4162" t="s">
        <v>14599</v>
      </c>
      <c r="H4162" s="171">
        <v>1.0533494598883748</v>
      </c>
      <c r="I4162" s="171">
        <v>0.9163283919354156</v>
      </c>
      <c r="J4162" s="171">
        <v>7.7074350723539617E-2</v>
      </c>
      <c r="K4162" s="171" t="s">
        <v>47676</v>
      </c>
      <c r="L4162" s="171" t="str">
        <f t="shared" si="64"/>
        <v>55939|1C</v>
      </c>
    </row>
    <row r="4163" spans="2:12" x14ac:dyDescent="0.5">
      <c r="B4163" t="s">
        <v>3093</v>
      </c>
      <c r="C4163" t="s">
        <v>3096</v>
      </c>
      <c r="D4163">
        <v>56807</v>
      </c>
      <c r="E4163" t="s">
        <v>57</v>
      </c>
      <c r="F4163" t="s">
        <v>20</v>
      </c>
      <c r="G4163" t="s">
        <v>14599</v>
      </c>
      <c r="H4163" s="171">
        <v>0.96205459326545184</v>
      </c>
      <c r="I4163" s="171" t="s">
        <v>47676</v>
      </c>
      <c r="J4163" s="171">
        <v>2.9925786266639897E-2</v>
      </c>
      <c r="K4163" s="171" t="s">
        <v>47676</v>
      </c>
      <c r="L4163" s="171" t="str">
        <f t="shared" si="64"/>
        <v>56807|1A</v>
      </c>
    </row>
    <row r="4164" spans="2:12" x14ac:dyDescent="0.5">
      <c r="B4164" t="s">
        <v>3093</v>
      </c>
      <c r="C4164" t="s">
        <v>3096</v>
      </c>
      <c r="D4164">
        <v>56807</v>
      </c>
      <c r="E4164" t="s">
        <v>59</v>
      </c>
      <c r="F4164" t="s">
        <v>20</v>
      </c>
      <c r="G4164" t="s">
        <v>14599</v>
      </c>
      <c r="H4164" s="171">
        <v>0.65915333837454015</v>
      </c>
      <c r="I4164" s="171" t="s">
        <v>47676</v>
      </c>
      <c r="J4164" s="171">
        <v>0.17260795516347319</v>
      </c>
      <c r="K4164" s="171" t="s">
        <v>47676</v>
      </c>
      <c r="L4164" s="171" t="str">
        <f t="shared" si="64"/>
        <v>56807|1B</v>
      </c>
    </row>
    <row r="4165" spans="2:12" x14ac:dyDescent="0.5">
      <c r="B4165" t="s">
        <v>3093</v>
      </c>
      <c r="C4165" t="s">
        <v>3168</v>
      </c>
      <c r="D4165">
        <v>56808</v>
      </c>
      <c r="E4165" t="s">
        <v>16273</v>
      </c>
      <c r="F4165" t="s">
        <v>12</v>
      </c>
      <c r="G4165" t="s">
        <v>14597</v>
      </c>
      <c r="H4165" s="171">
        <v>4.4141600212495167</v>
      </c>
      <c r="I4165" s="171">
        <v>4.1820931585744479</v>
      </c>
      <c r="J4165" s="171">
        <v>0.64799216724468411</v>
      </c>
      <c r="K4165" s="171">
        <v>5.4899650720221121E-7</v>
      </c>
      <c r="L4165" s="171" t="str">
        <f t="shared" si="64"/>
        <v>56808|1</v>
      </c>
    </row>
    <row r="4166" spans="2:12" x14ac:dyDescent="0.5">
      <c r="B4166" t="s">
        <v>3093</v>
      </c>
      <c r="C4166" t="s">
        <v>3168</v>
      </c>
      <c r="D4166">
        <v>56808</v>
      </c>
      <c r="E4166" t="s">
        <v>16274</v>
      </c>
      <c r="F4166" t="s">
        <v>12</v>
      </c>
      <c r="G4166" t="s">
        <v>14597</v>
      </c>
      <c r="H4166" s="171">
        <v>2.7952300416349831</v>
      </c>
      <c r="I4166" s="171">
        <v>4.1236870289952856</v>
      </c>
      <c r="J4166" s="171">
        <v>0.69322396018213517</v>
      </c>
      <c r="K4166" s="171">
        <v>5.494739851117973E-7</v>
      </c>
      <c r="L4166" s="171" t="str">
        <f t="shared" si="64"/>
        <v>56808|2</v>
      </c>
    </row>
    <row r="4167" spans="2:12" x14ac:dyDescent="0.5">
      <c r="B4167" t="s">
        <v>3093</v>
      </c>
      <c r="C4167" t="s">
        <v>16078</v>
      </c>
      <c r="D4167">
        <v>58260</v>
      </c>
      <c r="E4167" t="s">
        <v>57</v>
      </c>
      <c r="F4167" t="s">
        <v>20</v>
      </c>
      <c r="G4167" t="s">
        <v>14599</v>
      </c>
      <c r="H4167" s="171">
        <v>1.2133395052946003</v>
      </c>
      <c r="I4167" s="171">
        <v>3.3777314252973554</v>
      </c>
      <c r="J4167" s="171">
        <v>0.50856454511815274</v>
      </c>
      <c r="K4167" s="171" t="s">
        <v>47676</v>
      </c>
      <c r="L4167" s="171" t="str">
        <f t="shared" si="64"/>
        <v>58260|1A</v>
      </c>
    </row>
    <row r="4168" spans="2:12" x14ac:dyDescent="0.5">
      <c r="B4168" t="s">
        <v>3093</v>
      </c>
      <c r="C4168" t="s">
        <v>16078</v>
      </c>
      <c r="D4168">
        <v>58260</v>
      </c>
      <c r="E4168" t="s">
        <v>59</v>
      </c>
      <c r="F4168" t="s">
        <v>20</v>
      </c>
      <c r="G4168" t="s">
        <v>14599</v>
      </c>
      <c r="H4168" s="171">
        <v>1.6149272268697701</v>
      </c>
      <c r="I4168" s="171">
        <v>3.3715547255043594</v>
      </c>
      <c r="J4168" s="171">
        <v>0.54886055092480379</v>
      </c>
      <c r="K4168" s="171" t="s">
        <v>47676</v>
      </c>
      <c r="L4168" s="171" t="str">
        <f t="shared" si="64"/>
        <v>58260|1B</v>
      </c>
    </row>
    <row r="4169" spans="2:12" x14ac:dyDescent="0.5">
      <c r="B4169" t="s">
        <v>3093</v>
      </c>
      <c r="C4169" t="s">
        <v>16078</v>
      </c>
      <c r="D4169">
        <v>58260</v>
      </c>
      <c r="E4169" t="s">
        <v>421</v>
      </c>
      <c r="F4169" t="s">
        <v>20</v>
      </c>
      <c r="G4169" t="s">
        <v>14599</v>
      </c>
      <c r="H4169" s="171">
        <v>1.6146905166795442</v>
      </c>
      <c r="I4169" s="171">
        <v>3.3713609291286377</v>
      </c>
      <c r="J4169" s="171">
        <v>0.5405048977672523</v>
      </c>
      <c r="K4169" s="171" t="s">
        <v>47676</v>
      </c>
      <c r="L4169" s="171" t="str">
        <f t="shared" ref="L4169:L4232" si="65">D4169&amp;"|"&amp;E4169</f>
        <v>58260|1C</v>
      </c>
    </row>
    <row r="4170" spans="2:12" x14ac:dyDescent="0.5">
      <c r="B4170" t="s">
        <v>3093</v>
      </c>
      <c r="C4170" t="s">
        <v>17618</v>
      </c>
      <c r="D4170">
        <v>59004</v>
      </c>
      <c r="E4170" t="s">
        <v>36</v>
      </c>
      <c r="F4170" t="s">
        <v>20</v>
      </c>
      <c r="G4170" t="s">
        <v>14599</v>
      </c>
      <c r="H4170" s="171" t="s">
        <v>47676</v>
      </c>
      <c r="I4170" s="171" t="s">
        <v>47676</v>
      </c>
      <c r="J4170" s="171" t="s">
        <v>47676</v>
      </c>
      <c r="K4170" s="171" t="s">
        <v>47676</v>
      </c>
      <c r="L4170" s="171" t="str">
        <f t="shared" si="65"/>
        <v>59004|CT1</v>
      </c>
    </row>
    <row r="4171" spans="2:12" x14ac:dyDescent="0.5">
      <c r="B4171" t="s">
        <v>3093</v>
      </c>
      <c r="C4171" t="s">
        <v>17618</v>
      </c>
      <c r="D4171">
        <v>59004</v>
      </c>
      <c r="E4171" t="s">
        <v>38</v>
      </c>
      <c r="F4171" t="s">
        <v>20</v>
      </c>
      <c r="G4171" t="s">
        <v>14599</v>
      </c>
      <c r="H4171" s="171" t="s">
        <v>47676</v>
      </c>
      <c r="I4171" s="171" t="s">
        <v>47676</v>
      </c>
      <c r="J4171" s="171" t="s">
        <v>47676</v>
      </c>
      <c r="K4171" s="171" t="s">
        <v>47676</v>
      </c>
      <c r="L4171" s="171" t="str">
        <f t="shared" si="65"/>
        <v>59004|CT2</v>
      </c>
    </row>
    <row r="4172" spans="2:12" x14ac:dyDescent="0.5">
      <c r="B4172" t="s">
        <v>3182</v>
      </c>
      <c r="C4172" t="s">
        <v>3184</v>
      </c>
      <c r="D4172">
        <v>589</v>
      </c>
      <c r="E4172" t="s">
        <v>16273</v>
      </c>
      <c r="F4172" t="s">
        <v>48748</v>
      </c>
      <c r="G4172" t="s">
        <v>14598</v>
      </c>
      <c r="H4172" s="171">
        <v>0.12906471321691837</v>
      </c>
      <c r="I4172" s="171">
        <v>7.1700007361088591</v>
      </c>
      <c r="J4172" s="171">
        <v>3.1679520516880042</v>
      </c>
      <c r="K4172" s="171">
        <v>2.0425230055389445E-6</v>
      </c>
      <c r="L4172" s="171" t="str">
        <f t="shared" si="65"/>
        <v>589|1</v>
      </c>
    </row>
    <row r="4173" spans="2:12" x14ac:dyDescent="0.5">
      <c r="B4173" t="s">
        <v>3182</v>
      </c>
      <c r="C4173" t="s">
        <v>3183</v>
      </c>
      <c r="D4173">
        <v>3734</v>
      </c>
      <c r="E4173" t="s">
        <v>264</v>
      </c>
      <c r="F4173" t="s">
        <v>48748</v>
      </c>
      <c r="G4173" t="s">
        <v>501</v>
      </c>
      <c r="H4173" s="171" t="s">
        <v>47676</v>
      </c>
      <c r="I4173" s="171" t="s">
        <v>47676</v>
      </c>
      <c r="J4173" s="171" t="s">
        <v>47676</v>
      </c>
      <c r="K4173" s="171" t="s">
        <v>47676</v>
      </c>
      <c r="L4173" s="171" t="str">
        <f t="shared" si="65"/>
        <v>3734|A</v>
      </c>
    </row>
    <row r="4174" spans="2:12" x14ac:dyDescent="0.5">
      <c r="B4174" t="s">
        <v>3182</v>
      </c>
      <c r="C4174" t="s">
        <v>3183</v>
      </c>
      <c r="D4174">
        <v>3734</v>
      </c>
      <c r="E4174" t="s">
        <v>265</v>
      </c>
      <c r="F4174" t="s">
        <v>48748</v>
      </c>
      <c r="G4174" t="s">
        <v>501</v>
      </c>
      <c r="H4174" s="171" t="s">
        <v>47676</v>
      </c>
      <c r="I4174" s="171" t="s">
        <v>47676</v>
      </c>
      <c r="J4174" s="171" t="s">
        <v>47676</v>
      </c>
      <c r="K4174" s="171" t="s">
        <v>47676</v>
      </c>
      <c r="L4174" s="171" t="str">
        <f t="shared" si="65"/>
        <v>3734|B</v>
      </c>
    </row>
    <row r="4175" spans="2:12" x14ac:dyDescent="0.5">
      <c r="B4175" t="s">
        <v>3182</v>
      </c>
      <c r="C4175" t="s">
        <v>17976</v>
      </c>
      <c r="D4175">
        <v>3754</v>
      </c>
      <c r="E4175" t="s">
        <v>36</v>
      </c>
      <c r="F4175" t="s">
        <v>48748</v>
      </c>
      <c r="G4175" t="s">
        <v>501</v>
      </c>
      <c r="H4175" s="171" t="s">
        <v>47676</v>
      </c>
      <c r="I4175" s="171" t="s">
        <v>47676</v>
      </c>
      <c r="J4175" s="171" t="s">
        <v>47676</v>
      </c>
      <c r="K4175" s="171" t="s">
        <v>47676</v>
      </c>
      <c r="L4175" s="171" t="str">
        <f t="shared" si="65"/>
        <v>3754|CT1</v>
      </c>
    </row>
    <row r="4176" spans="2:12" x14ac:dyDescent="0.5">
      <c r="B4176" t="s">
        <v>3182</v>
      </c>
      <c r="C4176" t="s">
        <v>17976</v>
      </c>
      <c r="D4176">
        <v>3754</v>
      </c>
      <c r="E4176" t="s">
        <v>38</v>
      </c>
      <c r="F4176" t="s">
        <v>48748</v>
      </c>
      <c r="G4176" t="s">
        <v>501</v>
      </c>
      <c r="H4176" s="171" t="s">
        <v>47676</v>
      </c>
      <c r="I4176" s="171" t="s">
        <v>47676</v>
      </c>
      <c r="J4176" s="171" t="s">
        <v>47676</v>
      </c>
      <c r="K4176" s="171" t="s">
        <v>47676</v>
      </c>
      <c r="L4176" s="171" t="str">
        <f t="shared" si="65"/>
        <v>3754|CT2</v>
      </c>
    </row>
    <row r="4177" spans="2:12" x14ac:dyDescent="0.5">
      <c r="B4177" t="s">
        <v>3187</v>
      </c>
      <c r="C4177" t="s">
        <v>3197</v>
      </c>
      <c r="D4177">
        <v>607</v>
      </c>
      <c r="E4177" t="s">
        <v>39</v>
      </c>
      <c r="F4177" t="s">
        <v>20</v>
      </c>
      <c r="G4177" t="s">
        <v>501</v>
      </c>
      <c r="H4177" s="171">
        <v>1.9985681317401447</v>
      </c>
      <c r="I4177" s="171">
        <v>2.1161309630189891</v>
      </c>
      <c r="J4177" s="171">
        <v>0.94050265023066182</v>
      </c>
      <c r="K4177" s="171" t="s">
        <v>47676</v>
      </c>
      <c r="L4177" s="171" t="str">
        <f t="shared" si="65"/>
        <v>607|CT3</v>
      </c>
    </row>
    <row r="4178" spans="2:12" x14ac:dyDescent="0.5">
      <c r="B4178" t="s">
        <v>3187</v>
      </c>
      <c r="C4178" t="s">
        <v>3197</v>
      </c>
      <c r="D4178">
        <v>607</v>
      </c>
      <c r="E4178" t="s">
        <v>40</v>
      </c>
      <c r="F4178" t="s">
        <v>20</v>
      </c>
      <c r="G4178" t="s">
        <v>501</v>
      </c>
      <c r="H4178" s="171">
        <v>2.4948189402063474</v>
      </c>
      <c r="I4178" s="171">
        <v>1.0533679969760137</v>
      </c>
      <c r="J4178" s="171">
        <v>0.49896378804126956</v>
      </c>
      <c r="K4178" s="171" t="s">
        <v>47676</v>
      </c>
      <c r="L4178" s="171" t="str">
        <f t="shared" si="65"/>
        <v>607|CT4</v>
      </c>
    </row>
    <row r="4179" spans="2:12" x14ac:dyDescent="0.5">
      <c r="B4179" t="s">
        <v>3187</v>
      </c>
      <c r="C4179" t="s">
        <v>3188</v>
      </c>
      <c r="D4179">
        <v>3845</v>
      </c>
      <c r="E4179" t="s">
        <v>3189</v>
      </c>
      <c r="F4179" t="s">
        <v>12</v>
      </c>
      <c r="G4179" t="s">
        <v>14597</v>
      </c>
      <c r="H4179" s="171">
        <v>4.5442444321561206</v>
      </c>
      <c r="I4179" s="171">
        <v>0.51364368720961728</v>
      </c>
      <c r="J4179" s="171">
        <v>0.28740880031320376</v>
      </c>
      <c r="K4179" s="171">
        <v>8.9167602962460051E-4</v>
      </c>
      <c r="L4179" s="171" t="str">
        <f t="shared" si="65"/>
        <v>3845|BW21</v>
      </c>
    </row>
    <row r="4180" spans="2:12" x14ac:dyDescent="0.5">
      <c r="B4180" t="s">
        <v>3187</v>
      </c>
      <c r="C4180" t="s">
        <v>3188</v>
      </c>
      <c r="D4180">
        <v>3845</v>
      </c>
      <c r="E4180" t="s">
        <v>3190</v>
      </c>
      <c r="F4180" t="s">
        <v>12</v>
      </c>
      <c r="G4180" t="s">
        <v>14597</v>
      </c>
      <c r="H4180" s="171">
        <v>6.0982860986766889</v>
      </c>
      <c r="I4180" s="171">
        <v>0.6135470770010083</v>
      </c>
      <c r="J4180" s="171">
        <v>0.28775214893380624</v>
      </c>
      <c r="K4180" s="171">
        <v>9.9046263310956098E-4</v>
      </c>
      <c r="L4180" s="171" t="str">
        <f t="shared" si="65"/>
        <v>3845|BW22</v>
      </c>
    </row>
    <row r="4181" spans="2:12" x14ac:dyDescent="0.5">
      <c r="B4181" t="s">
        <v>3187</v>
      </c>
      <c r="C4181" t="s">
        <v>3205</v>
      </c>
      <c r="D4181">
        <v>7605</v>
      </c>
      <c r="E4181" t="s">
        <v>16273</v>
      </c>
      <c r="F4181" t="s">
        <v>20</v>
      </c>
      <c r="G4181" t="s">
        <v>14599</v>
      </c>
      <c r="H4181" s="171">
        <v>5.1991208066384731</v>
      </c>
      <c r="I4181" s="171">
        <v>1.1158079620612298</v>
      </c>
      <c r="J4181" s="171" t="s">
        <v>47676</v>
      </c>
      <c r="K4181" s="171" t="s">
        <v>47676</v>
      </c>
      <c r="L4181" s="171" t="str">
        <f t="shared" si="65"/>
        <v>7605|1</v>
      </c>
    </row>
    <row r="4182" spans="2:12" x14ac:dyDescent="0.5">
      <c r="B4182" t="s">
        <v>3187</v>
      </c>
      <c r="C4182" t="s">
        <v>3192</v>
      </c>
      <c r="D4182">
        <v>7870</v>
      </c>
      <c r="E4182" t="s">
        <v>36</v>
      </c>
      <c r="F4182" t="s">
        <v>20</v>
      </c>
      <c r="G4182" t="s">
        <v>14599</v>
      </c>
      <c r="H4182" s="171">
        <v>3.9342202505046875</v>
      </c>
      <c r="I4182" s="171">
        <v>5.4095528444439447</v>
      </c>
      <c r="J4182" s="171">
        <v>0.16392584377102867</v>
      </c>
      <c r="K4182" s="171" t="s">
        <v>47676</v>
      </c>
      <c r="L4182" s="171" t="str">
        <f t="shared" si="65"/>
        <v>7870|CT1</v>
      </c>
    </row>
    <row r="4183" spans="2:12" x14ac:dyDescent="0.5">
      <c r="B4183" t="s">
        <v>3187</v>
      </c>
      <c r="C4183" t="s">
        <v>3192</v>
      </c>
      <c r="D4183">
        <v>7870</v>
      </c>
      <c r="E4183" t="s">
        <v>38</v>
      </c>
      <c r="F4183" t="s">
        <v>20</v>
      </c>
      <c r="G4183" t="s">
        <v>14599</v>
      </c>
      <c r="H4183" s="171">
        <v>3.0454565504570135</v>
      </c>
      <c r="I4183" s="171">
        <v>4.5681848256855213</v>
      </c>
      <c r="J4183" s="171">
        <v>0.1691920305809452</v>
      </c>
      <c r="K4183" s="171" t="s">
        <v>47676</v>
      </c>
      <c r="L4183" s="171" t="str">
        <f t="shared" si="65"/>
        <v>7870|CT2</v>
      </c>
    </row>
    <row r="4184" spans="2:12" x14ac:dyDescent="0.5">
      <c r="B4184" t="s">
        <v>3187</v>
      </c>
      <c r="C4184" t="s">
        <v>3192</v>
      </c>
      <c r="D4184">
        <v>7870</v>
      </c>
      <c r="E4184" t="s">
        <v>39</v>
      </c>
      <c r="F4184" t="s">
        <v>20</v>
      </c>
      <c r="G4184" t="s">
        <v>14599</v>
      </c>
      <c r="H4184" s="171">
        <v>3.221357393351044</v>
      </c>
      <c r="I4184" s="171">
        <v>4.0266967416888058</v>
      </c>
      <c r="J4184" s="171">
        <v>0.16106786966755224</v>
      </c>
      <c r="K4184" s="171" t="s">
        <v>47676</v>
      </c>
      <c r="L4184" s="171" t="str">
        <f t="shared" si="65"/>
        <v>7870|CT3</v>
      </c>
    </row>
    <row r="4185" spans="2:12" x14ac:dyDescent="0.5">
      <c r="B4185" t="s">
        <v>3187</v>
      </c>
      <c r="C4185" t="s">
        <v>3201</v>
      </c>
      <c r="D4185">
        <v>7999</v>
      </c>
      <c r="E4185" t="s">
        <v>16273</v>
      </c>
      <c r="F4185" t="s">
        <v>20</v>
      </c>
      <c r="G4185" t="s">
        <v>14599</v>
      </c>
      <c r="H4185" s="171">
        <v>2.4076139926547104</v>
      </c>
      <c r="I4185" s="171">
        <v>0.83380487793617919</v>
      </c>
      <c r="J4185" s="171">
        <v>0.40447915076599134</v>
      </c>
      <c r="K4185" s="171" t="s">
        <v>47676</v>
      </c>
      <c r="L4185" s="171" t="str">
        <f t="shared" si="65"/>
        <v>7999|1</v>
      </c>
    </row>
    <row r="4186" spans="2:12" x14ac:dyDescent="0.5">
      <c r="B4186" t="s">
        <v>3187</v>
      </c>
      <c r="C4186" t="s">
        <v>3201</v>
      </c>
      <c r="D4186">
        <v>7999</v>
      </c>
      <c r="E4186" t="s">
        <v>16274</v>
      </c>
      <c r="F4186" t="s">
        <v>20</v>
      </c>
      <c r="G4186" t="s">
        <v>14599</v>
      </c>
      <c r="H4186" s="171">
        <v>1.9920345404344102</v>
      </c>
      <c r="I4186" s="171">
        <v>1.1871342474133382</v>
      </c>
      <c r="J4186" s="171">
        <v>0.13806179983208783</v>
      </c>
      <c r="K4186" s="171" t="s">
        <v>47676</v>
      </c>
      <c r="L4186" s="171" t="str">
        <f t="shared" si="65"/>
        <v>7999|2</v>
      </c>
    </row>
    <row r="4187" spans="2:12" x14ac:dyDescent="0.5">
      <c r="B4187" t="s">
        <v>3187</v>
      </c>
      <c r="C4187" t="s">
        <v>3206</v>
      </c>
      <c r="D4187">
        <v>54476</v>
      </c>
      <c r="E4187" t="s">
        <v>111</v>
      </c>
      <c r="F4187" t="s">
        <v>20</v>
      </c>
      <c r="G4187" t="s">
        <v>14599</v>
      </c>
      <c r="H4187" s="171">
        <v>5.5054872636707124</v>
      </c>
      <c r="I4187" s="171">
        <v>10.23676538088773</v>
      </c>
      <c r="J4187" s="171" t="s">
        <v>47676</v>
      </c>
      <c r="K4187" s="171" t="s">
        <v>47676</v>
      </c>
      <c r="L4187" s="171" t="str">
        <f t="shared" si="65"/>
        <v>54476|CT-1</v>
      </c>
    </row>
    <row r="4188" spans="2:12" x14ac:dyDescent="0.5">
      <c r="B4188" t="s">
        <v>3187</v>
      </c>
      <c r="C4188" t="s">
        <v>14880</v>
      </c>
      <c r="D4188">
        <v>54537</v>
      </c>
      <c r="E4188" t="s">
        <v>14646</v>
      </c>
      <c r="F4188" t="s">
        <v>20</v>
      </c>
      <c r="G4188" t="s">
        <v>14599</v>
      </c>
      <c r="H4188" s="171">
        <v>3.9814723867663164</v>
      </c>
      <c r="I4188" s="171">
        <v>0.46296190543794374</v>
      </c>
      <c r="J4188" s="171">
        <v>1.3888857163138313</v>
      </c>
      <c r="K4188" s="171" t="s">
        <v>47676</v>
      </c>
      <c r="L4188" s="171" t="str">
        <f t="shared" si="65"/>
        <v>54537|CT-1A</v>
      </c>
    </row>
    <row r="4189" spans="2:12" x14ac:dyDescent="0.5">
      <c r="B4189" t="s">
        <v>3187</v>
      </c>
      <c r="C4189" t="s">
        <v>14880</v>
      </c>
      <c r="D4189">
        <v>54537</v>
      </c>
      <c r="E4189" t="s">
        <v>14647</v>
      </c>
      <c r="F4189" t="s">
        <v>20</v>
      </c>
      <c r="G4189" t="s">
        <v>14599</v>
      </c>
      <c r="H4189" s="171">
        <v>3.9244455694835154</v>
      </c>
      <c r="I4189" s="171">
        <v>0.26980563290199167</v>
      </c>
      <c r="J4189" s="171">
        <v>1.1650697784404187</v>
      </c>
      <c r="K4189" s="171" t="s">
        <v>47676</v>
      </c>
      <c r="L4189" s="171" t="str">
        <f t="shared" si="65"/>
        <v>54537|CT-1B</v>
      </c>
    </row>
    <row r="4190" spans="2:12" x14ac:dyDescent="0.5">
      <c r="B4190" t="s">
        <v>3187</v>
      </c>
      <c r="C4190" t="s">
        <v>3199</v>
      </c>
      <c r="D4190">
        <v>55482</v>
      </c>
      <c r="E4190" t="s">
        <v>111</v>
      </c>
      <c r="F4190" t="s">
        <v>20</v>
      </c>
      <c r="G4190" t="s">
        <v>14599</v>
      </c>
      <c r="H4190" s="171">
        <v>1.1883745515676756</v>
      </c>
      <c r="I4190" s="171">
        <v>1.3782024339843941</v>
      </c>
      <c r="J4190" s="171">
        <v>5.9808784871020863E-2</v>
      </c>
      <c r="K4190" s="171" t="s">
        <v>47676</v>
      </c>
      <c r="L4190" s="171" t="str">
        <f t="shared" si="65"/>
        <v>55482|CT-1</v>
      </c>
    </row>
    <row r="4191" spans="2:12" x14ac:dyDescent="0.5">
      <c r="B4191" t="s">
        <v>3187</v>
      </c>
      <c r="C4191" t="s">
        <v>3191</v>
      </c>
      <c r="D4191">
        <v>55662</v>
      </c>
      <c r="E4191" t="s">
        <v>36</v>
      </c>
      <c r="F4191" t="s">
        <v>20</v>
      </c>
      <c r="G4191" t="s">
        <v>14599</v>
      </c>
      <c r="H4191" s="171">
        <v>2.0781764655443626</v>
      </c>
      <c r="I4191" s="171">
        <v>1.477848407701039</v>
      </c>
      <c r="J4191" s="171">
        <v>0.58960791395326417</v>
      </c>
      <c r="K4191" s="171" t="s">
        <v>47676</v>
      </c>
      <c r="L4191" s="171" t="str">
        <f t="shared" si="65"/>
        <v>55662|CT1</v>
      </c>
    </row>
    <row r="4192" spans="2:12" x14ac:dyDescent="0.5">
      <c r="B4192" t="s">
        <v>3187</v>
      </c>
      <c r="C4192" t="s">
        <v>3191</v>
      </c>
      <c r="D4192">
        <v>55662</v>
      </c>
      <c r="E4192" t="s">
        <v>38</v>
      </c>
      <c r="F4192" t="s">
        <v>20</v>
      </c>
      <c r="G4192" t="s">
        <v>14599</v>
      </c>
      <c r="H4192" s="171">
        <v>2.1391174228378098</v>
      </c>
      <c r="I4192" s="171">
        <v>1.4986803791830643</v>
      </c>
      <c r="J4192" s="171">
        <v>0.40243679094521168</v>
      </c>
      <c r="K4192" s="171" t="s">
        <v>47676</v>
      </c>
      <c r="L4192" s="171" t="str">
        <f t="shared" si="65"/>
        <v>55662|CT2</v>
      </c>
    </row>
    <row r="4193" spans="2:12" x14ac:dyDescent="0.5">
      <c r="B4193" t="s">
        <v>3187</v>
      </c>
      <c r="C4193" t="s">
        <v>3203</v>
      </c>
      <c r="D4193">
        <v>55700</v>
      </c>
      <c r="E4193" t="s">
        <v>202</v>
      </c>
      <c r="F4193" t="s">
        <v>20</v>
      </c>
      <c r="G4193" t="s">
        <v>14599</v>
      </c>
      <c r="H4193" s="171">
        <v>2.1267619550989645</v>
      </c>
      <c r="I4193" s="171">
        <v>1.1294257220240653</v>
      </c>
      <c r="J4193" s="171">
        <v>0.94522753559953965</v>
      </c>
      <c r="K4193" s="171" t="s">
        <v>47676</v>
      </c>
      <c r="L4193" s="171" t="str">
        <f t="shared" si="65"/>
        <v>55700|CTG1</v>
      </c>
    </row>
    <row r="4194" spans="2:12" x14ac:dyDescent="0.5">
      <c r="B4194" t="s">
        <v>3187</v>
      </c>
      <c r="C4194" t="s">
        <v>3194</v>
      </c>
      <c r="D4194">
        <v>55818</v>
      </c>
      <c r="E4194" t="s">
        <v>3195</v>
      </c>
      <c r="F4194" t="s">
        <v>20</v>
      </c>
      <c r="G4194" t="s">
        <v>14599</v>
      </c>
      <c r="H4194" s="171">
        <v>9.8005320227996577</v>
      </c>
      <c r="I4194" s="171" t="s">
        <v>47676</v>
      </c>
      <c r="J4194" s="171">
        <v>4.5939993856873391</v>
      </c>
      <c r="K4194" s="171" t="s">
        <v>47676</v>
      </c>
      <c r="L4194" s="171" t="str">
        <f t="shared" si="65"/>
        <v>55818|F1CT</v>
      </c>
    </row>
    <row r="4195" spans="2:12" x14ac:dyDescent="0.5">
      <c r="B4195" t="s">
        <v>3207</v>
      </c>
      <c r="C4195" t="s">
        <v>3211</v>
      </c>
      <c r="D4195">
        <v>3982</v>
      </c>
      <c r="E4195" t="s">
        <v>16273</v>
      </c>
      <c r="F4195" t="s">
        <v>48748</v>
      </c>
      <c r="G4195" t="s">
        <v>14597</v>
      </c>
      <c r="H4195" s="171">
        <v>0.18789711492530436</v>
      </c>
      <c r="I4195" s="171" t="s">
        <v>47676</v>
      </c>
      <c r="J4195" s="171">
        <v>23.21265573789681</v>
      </c>
      <c r="K4195" s="171" t="s">
        <v>47676</v>
      </c>
      <c r="L4195" s="171" t="str">
        <f t="shared" si="65"/>
        <v>3982|1</v>
      </c>
    </row>
    <row r="4196" spans="2:12" x14ac:dyDescent="0.5">
      <c r="B4196" t="s">
        <v>3207</v>
      </c>
      <c r="C4196" t="s">
        <v>3211</v>
      </c>
      <c r="D4196">
        <v>3982</v>
      </c>
      <c r="E4196" t="s">
        <v>16274</v>
      </c>
      <c r="F4196" t="s">
        <v>48748</v>
      </c>
      <c r="G4196" t="s">
        <v>14597</v>
      </c>
      <c r="H4196" s="171">
        <v>0.30573750629078811</v>
      </c>
      <c r="I4196" s="171" t="s">
        <v>47676</v>
      </c>
      <c r="J4196" s="171">
        <v>23.200172553898959</v>
      </c>
      <c r="K4196" s="171" t="s">
        <v>47676</v>
      </c>
      <c r="L4196" s="171" t="str">
        <f t="shared" si="65"/>
        <v>3982|2</v>
      </c>
    </row>
    <row r="4197" spans="2:12" x14ac:dyDescent="0.5">
      <c r="B4197" t="s">
        <v>3207</v>
      </c>
      <c r="C4197" t="s">
        <v>3211</v>
      </c>
      <c r="D4197">
        <v>3982</v>
      </c>
      <c r="E4197" t="s">
        <v>16277</v>
      </c>
      <c r="F4197" t="s">
        <v>20</v>
      </c>
      <c r="G4197" t="s">
        <v>14597</v>
      </c>
      <c r="H4197" s="171">
        <v>5.0629504884001459</v>
      </c>
      <c r="I4197" s="171" t="s">
        <v>47676</v>
      </c>
      <c r="J4197" s="171">
        <v>3.6639773271316933</v>
      </c>
      <c r="K4197" s="171" t="s">
        <v>47676</v>
      </c>
      <c r="L4197" s="171" t="str">
        <f t="shared" si="65"/>
        <v>3982|5</v>
      </c>
    </row>
    <row r="4198" spans="2:12" x14ac:dyDescent="0.5">
      <c r="B4198" t="s">
        <v>3207</v>
      </c>
      <c r="C4198" t="s">
        <v>3230</v>
      </c>
      <c r="D4198">
        <v>3991</v>
      </c>
      <c r="E4198" t="s">
        <v>16273</v>
      </c>
      <c r="F4198" t="s">
        <v>20</v>
      </c>
      <c r="G4198" t="s">
        <v>501</v>
      </c>
      <c r="H4198" s="171" t="s">
        <v>47676</v>
      </c>
      <c r="I4198" s="171" t="s">
        <v>47676</v>
      </c>
      <c r="J4198" s="171" t="s">
        <v>47676</v>
      </c>
      <c r="K4198" s="171" t="s">
        <v>47676</v>
      </c>
      <c r="L4198" s="171" t="str">
        <f t="shared" si="65"/>
        <v>3991|1</v>
      </c>
    </row>
    <row r="4199" spans="2:12" x14ac:dyDescent="0.5">
      <c r="B4199" t="s">
        <v>3207</v>
      </c>
      <c r="C4199" t="s">
        <v>3230</v>
      </c>
      <c r="D4199">
        <v>3991</v>
      </c>
      <c r="E4199" t="s">
        <v>16274</v>
      </c>
      <c r="F4199" t="s">
        <v>20</v>
      </c>
      <c r="G4199" t="s">
        <v>501</v>
      </c>
      <c r="H4199" s="171" t="s">
        <v>47676</v>
      </c>
      <c r="I4199" s="171" t="s">
        <v>47676</v>
      </c>
      <c r="J4199" s="171" t="s">
        <v>47676</v>
      </c>
      <c r="K4199" s="171" t="s">
        <v>47676</v>
      </c>
      <c r="L4199" s="171" t="str">
        <f t="shared" si="65"/>
        <v>3991|2</v>
      </c>
    </row>
    <row r="4200" spans="2:12" x14ac:dyDescent="0.5">
      <c r="B4200" t="s">
        <v>3207</v>
      </c>
      <c r="C4200" t="s">
        <v>3214</v>
      </c>
      <c r="D4200">
        <v>3992</v>
      </c>
      <c r="E4200" t="s">
        <v>16279</v>
      </c>
      <c r="F4200" t="s">
        <v>20</v>
      </c>
      <c r="G4200" t="s">
        <v>14597</v>
      </c>
      <c r="H4200" s="171" t="s">
        <v>47676</v>
      </c>
      <c r="I4200" s="171" t="s">
        <v>47676</v>
      </c>
      <c r="J4200" s="171" t="s">
        <v>47676</v>
      </c>
      <c r="K4200" s="171" t="s">
        <v>47676</v>
      </c>
      <c r="L4200" s="171" t="str">
        <f t="shared" si="65"/>
        <v>3992|8</v>
      </c>
    </row>
    <row r="4201" spans="2:12" x14ac:dyDescent="0.5">
      <c r="B4201" t="s">
        <v>3207</v>
      </c>
      <c r="C4201" t="s">
        <v>3214</v>
      </c>
      <c r="D4201">
        <v>3992</v>
      </c>
      <c r="E4201" t="s">
        <v>16280</v>
      </c>
      <c r="F4201" t="s">
        <v>20</v>
      </c>
      <c r="G4201" t="s">
        <v>14597</v>
      </c>
      <c r="H4201" s="171" t="s">
        <v>47676</v>
      </c>
      <c r="I4201" s="171" t="s">
        <v>47676</v>
      </c>
      <c r="J4201" s="171" t="s">
        <v>47676</v>
      </c>
      <c r="K4201" s="171" t="s">
        <v>47676</v>
      </c>
      <c r="L4201" s="171" t="str">
        <f t="shared" si="65"/>
        <v>3992|9</v>
      </c>
    </row>
    <row r="4202" spans="2:12" x14ac:dyDescent="0.5">
      <c r="B4202" t="s">
        <v>3207</v>
      </c>
      <c r="C4202" t="s">
        <v>3231</v>
      </c>
      <c r="D4202">
        <v>4005</v>
      </c>
      <c r="E4202" t="s">
        <v>16276</v>
      </c>
      <c r="F4202" t="s">
        <v>48748</v>
      </c>
      <c r="G4202" t="s">
        <v>501</v>
      </c>
      <c r="H4202" s="171" t="s">
        <v>47676</v>
      </c>
      <c r="I4202" s="171" t="s">
        <v>47676</v>
      </c>
      <c r="J4202" s="171" t="s">
        <v>47676</v>
      </c>
      <c r="K4202" s="171" t="s">
        <v>47676</v>
      </c>
      <c r="L4202" s="171" t="str">
        <f t="shared" si="65"/>
        <v>4005|3</v>
      </c>
    </row>
    <row r="4203" spans="2:12" x14ac:dyDescent="0.5">
      <c r="B4203" t="s">
        <v>3207</v>
      </c>
      <c r="C4203" t="s">
        <v>3231</v>
      </c>
      <c r="D4203">
        <v>4005</v>
      </c>
      <c r="E4203" t="s">
        <v>16275</v>
      </c>
      <c r="F4203" t="s">
        <v>48748</v>
      </c>
      <c r="G4203" t="s">
        <v>501</v>
      </c>
      <c r="H4203" s="171" t="s">
        <v>47676</v>
      </c>
      <c r="I4203" s="171" t="s">
        <v>47676</v>
      </c>
      <c r="J4203" s="171" t="s">
        <v>47676</v>
      </c>
      <c r="K4203" s="171" t="s">
        <v>47676</v>
      </c>
      <c r="L4203" s="171" t="str">
        <f t="shared" si="65"/>
        <v>4005|4</v>
      </c>
    </row>
    <row r="4204" spans="2:12" x14ac:dyDescent="0.5">
      <c r="B4204" t="s">
        <v>3207</v>
      </c>
      <c r="C4204" t="s">
        <v>3279</v>
      </c>
      <c r="D4204">
        <v>4014</v>
      </c>
      <c r="E4204" t="s">
        <v>16273</v>
      </c>
      <c r="F4204" t="s">
        <v>20</v>
      </c>
      <c r="G4204" t="s">
        <v>501</v>
      </c>
      <c r="H4204" s="171">
        <v>21.509407575905488</v>
      </c>
      <c r="I4204" s="171" t="s">
        <v>47676</v>
      </c>
      <c r="J4204" s="171" t="s">
        <v>47676</v>
      </c>
      <c r="K4204" s="171" t="s">
        <v>47676</v>
      </c>
      <c r="L4204" s="171" t="str">
        <f t="shared" si="65"/>
        <v>4014|1</v>
      </c>
    </row>
    <row r="4205" spans="2:12" x14ac:dyDescent="0.5">
      <c r="B4205" t="s">
        <v>3207</v>
      </c>
      <c r="C4205" t="s">
        <v>3279</v>
      </c>
      <c r="D4205">
        <v>4014</v>
      </c>
      <c r="E4205" t="s">
        <v>16274</v>
      </c>
      <c r="F4205" t="s">
        <v>20</v>
      </c>
      <c r="G4205" t="s">
        <v>501</v>
      </c>
      <c r="H4205" s="171" t="s">
        <v>47676</v>
      </c>
      <c r="I4205" s="171" t="s">
        <v>47676</v>
      </c>
      <c r="J4205" s="171" t="s">
        <v>47676</v>
      </c>
      <c r="K4205" s="171" t="s">
        <v>47676</v>
      </c>
      <c r="L4205" s="171" t="str">
        <f t="shared" si="65"/>
        <v>4014|2</v>
      </c>
    </row>
    <row r="4206" spans="2:12" x14ac:dyDescent="0.5">
      <c r="B4206" t="s">
        <v>3207</v>
      </c>
      <c r="C4206" t="s">
        <v>3279</v>
      </c>
      <c r="D4206">
        <v>4014</v>
      </c>
      <c r="E4206" t="s">
        <v>16276</v>
      </c>
      <c r="F4206" t="s">
        <v>20</v>
      </c>
      <c r="G4206" t="s">
        <v>501</v>
      </c>
      <c r="H4206" s="171">
        <v>21.521849179517027</v>
      </c>
      <c r="I4206" s="171" t="s">
        <v>47676</v>
      </c>
      <c r="J4206" s="171" t="s">
        <v>47676</v>
      </c>
      <c r="K4206" s="171" t="s">
        <v>47676</v>
      </c>
      <c r="L4206" s="171" t="str">
        <f t="shared" si="65"/>
        <v>4014|3</v>
      </c>
    </row>
    <row r="4207" spans="2:12" x14ac:dyDescent="0.5">
      <c r="B4207" t="s">
        <v>3207</v>
      </c>
      <c r="C4207" t="s">
        <v>3279</v>
      </c>
      <c r="D4207">
        <v>4014</v>
      </c>
      <c r="E4207" t="s">
        <v>16275</v>
      </c>
      <c r="F4207" t="s">
        <v>20</v>
      </c>
      <c r="G4207" t="s">
        <v>501</v>
      </c>
      <c r="H4207" s="171">
        <v>11.273883495347818</v>
      </c>
      <c r="I4207" s="171" t="s">
        <v>47676</v>
      </c>
      <c r="J4207" s="171" t="s">
        <v>47676</v>
      </c>
      <c r="K4207" s="171" t="s">
        <v>47676</v>
      </c>
      <c r="L4207" s="171" t="str">
        <f t="shared" si="65"/>
        <v>4014|4</v>
      </c>
    </row>
    <row r="4208" spans="2:12" x14ac:dyDescent="0.5">
      <c r="B4208" t="s">
        <v>3207</v>
      </c>
      <c r="C4208" t="s">
        <v>3279</v>
      </c>
      <c r="D4208">
        <v>4014</v>
      </c>
      <c r="E4208" t="s">
        <v>16277</v>
      </c>
      <c r="F4208" t="s">
        <v>48748</v>
      </c>
      <c r="G4208" t="s">
        <v>501</v>
      </c>
      <c r="H4208" s="171" t="s">
        <v>47676</v>
      </c>
      <c r="I4208" s="171" t="s">
        <v>47676</v>
      </c>
      <c r="J4208" s="171" t="s">
        <v>47676</v>
      </c>
      <c r="K4208" s="171" t="s">
        <v>47676</v>
      </c>
      <c r="L4208" s="171" t="str">
        <f t="shared" si="65"/>
        <v>4014|5</v>
      </c>
    </row>
    <row r="4209" spans="2:12" x14ac:dyDescent="0.5">
      <c r="B4209" t="s">
        <v>3207</v>
      </c>
      <c r="C4209" t="s">
        <v>3279</v>
      </c>
      <c r="D4209">
        <v>4014</v>
      </c>
      <c r="E4209" t="s">
        <v>16284</v>
      </c>
      <c r="F4209" t="s">
        <v>48748</v>
      </c>
      <c r="G4209" t="s">
        <v>501</v>
      </c>
      <c r="H4209" s="171">
        <v>3.920964958350186</v>
      </c>
      <c r="I4209" s="171" t="s">
        <v>47676</v>
      </c>
      <c r="J4209" s="171" t="s">
        <v>47676</v>
      </c>
      <c r="K4209" s="171" t="s">
        <v>47676</v>
      </c>
      <c r="L4209" s="171" t="str">
        <f t="shared" si="65"/>
        <v>4014|6</v>
      </c>
    </row>
    <row r="4210" spans="2:12" x14ac:dyDescent="0.5">
      <c r="B4210" t="s">
        <v>3207</v>
      </c>
      <c r="C4210" t="s">
        <v>3253</v>
      </c>
      <c r="D4210">
        <v>4040</v>
      </c>
      <c r="E4210" t="s">
        <v>7884</v>
      </c>
      <c r="F4210" t="s">
        <v>20</v>
      </c>
      <c r="G4210" t="s">
        <v>14599</v>
      </c>
      <c r="H4210" s="171">
        <v>2.8462135458342734</v>
      </c>
      <c r="I4210" s="171">
        <v>8.1713881462087148</v>
      </c>
      <c r="J4210" s="171">
        <v>0.92699558459341547</v>
      </c>
      <c r="K4210" s="171" t="s">
        <v>47676</v>
      </c>
      <c r="L4210" s="171" t="str">
        <f t="shared" si="65"/>
        <v>4040|11</v>
      </c>
    </row>
    <row r="4211" spans="2:12" x14ac:dyDescent="0.5">
      <c r="B4211" t="s">
        <v>3207</v>
      </c>
      <c r="C4211" t="s">
        <v>3253</v>
      </c>
      <c r="D4211">
        <v>4040</v>
      </c>
      <c r="E4211" t="s">
        <v>7895</v>
      </c>
      <c r="F4211" t="s">
        <v>20</v>
      </c>
      <c r="G4211" t="s">
        <v>14599</v>
      </c>
      <c r="H4211" s="171">
        <v>1.5149198522227478</v>
      </c>
      <c r="I4211" s="171">
        <v>1.3312930064380113</v>
      </c>
      <c r="J4211" s="171">
        <v>1.0695891527160053</v>
      </c>
      <c r="K4211" s="171" t="s">
        <v>47676</v>
      </c>
      <c r="L4211" s="171" t="str">
        <f t="shared" si="65"/>
        <v>4040|12</v>
      </c>
    </row>
    <row r="4212" spans="2:12" x14ac:dyDescent="0.5">
      <c r="B4212" t="s">
        <v>3207</v>
      </c>
      <c r="C4212" t="s">
        <v>3253</v>
      </c>
      <c r="D4212">
        <v>4040</v>
      </c>
      <c r="E4212" t="s">
        <v>8745</v>
      </c>
      <c r="F4212" t="s">
        <v>20</v>
      </c>
      <c r="G4212" t="s">
        <v>14599</v>
      </c>
      <c r="H4212" s="171">
        <v>1.5361600941617908</v>
      </c>
      <c r="I4212" s="171">
        <v>0.39102248051591454</v>
      </c>
      <c r="J4212" s="171">
        <v>2.173873846228155</v>
      </c>
      <c r="K4212" s="171" t="s">
        <v>47676</v>
      </c>
      <c r="L4212" s="171" t="str">
        <f t="shared" si="65"/>
        <v>4040|21</v>
      </c>
    </row>
    <row r="4213" spans="2:12" x14ac:dyDescent="0.5">
      <c r="B4213" t="s">
        <v>3207</v>
      </c>
      <c r="C4213" t="s">
        <v>3253</v>
      </c>
      <c r="D4213">
        <v>4040</v>
      </c>
      <c r="E4213" t="s">
        <v>8776</v>
      </c>
      <c r="F4213" t="s">
        <v>20</v>
      </c>
      <c r="G4213" t="s">
        <v>14599</v>
      </c>
      <c r="H4213" s="171">
        <v>1.9551127653429423</v>
      </c>
      <c r="I4213" s="171">
        <v>0.39102281135699019</v>
      </c>
      <c r="J4213" s="171">
        <v>2.5865258836184921</v>
      </c>
      <c r="K4213" s="171" t="s">
        <v>47676</v>
      </c>
      <c r="L4213" s="171" t="str">
        <f t="shared" si="65"/>
        <v>4040|22</v>
      </c>
    </row>
    <row r="4214" spans="2:12" x14ac:dyDescent="0.5">
      <c r="B4214" t="s">
        <v>3207</v>
      </c>
      <c r="C4214" t="s">
        <v>3267</v>
      </c>
      <c r="D4214">
        <v>4041</v>
      </c>
      <c r="E4214" t="s">
        <v>16277</v>
      </c>
      <c r="F4214" t="s">
        <v>12</v>
      </c>
      <c r="G4214" t="s">
        <v>14597</v>
      </c>
      <c r="H4214" s="171">
        <v>7.395770419275749E-2</v>
      </c>
      <c r="I4214" s="171">
        <v>2.3029023008501199E-2</v>
      </c>
      <c r="J4214" s="171">
        <v>1.8947408435747768</v>
      </c>
      <c r="K4214" s="171">
        <v>4.9248326985563105E-4</v>
      </c>
      <c r="L4214" s="171" t="str">
        <f t="shared" si="65"/>
        <v>4041|5</v>
      </c>
    </row>
    <row r="4215" spans="2:12" x14ac:dyDescent="0.5">
      <c r="B4215" t="s">
        <v>3207</v>
      </c>
      <c r="C4215" t="s">
        <v>3267</v>
      </c>
      <c r="D4215">
        <v>4041</v>
      </c>
      <c r="E4215" t="s">
        <v>16284</v>
      </c>
      <c r="F4215" t="s">
        <v>12</v>
      </c>
      <c r="G4215" t="s">
        <v>14597</v>
      </c>
      <c r="H4215" s="171">
        <v>7.1295319944257987E-2</v>
      </c>
      <c r="I4215" s="171">
        <v>2.2568379936678741E-2</v>
      </c>
      <c r="J4215" s="171">
        <v>1.8255942405232548</v>
      </c>
      <c r="K4215" s="171">
        <v>5.3680740088643032E-4</v>
      </c>
      <c r="L4215" s="171" t="str">
        <f t="shared" si="65"/>
        <v>4041|6</v>
      </c>
    </row>
    <row r="4216" spans="2:12" x14ac:dyDescent="0.5">
      <c r="B4216" t="s">
        <v>3207</v>
      </c>
      <c r="C4216" t="s">
        <v>3267</v>
      </c>
      <c r="D4216">
        <v>4041</v>
      </c>
      <c r="E4216" t="s">
        <v>16278</v>
      </c>
      <c r="F4216" t="s">
        <v>12</v>
      </c>
      <c r="G4216" t="s">
        <v>14597</v>
      </c>
      <c r="H4216" s="171">
        <v>4.3325641041048087E-2</v>
      </c>
      <c r="I4216" s="171">
        <v>1.9498778754200714E-2</v>
      </c>
      <c r="J4216" s="171">
        <v>1.7750029219673642</v>
      </c>
      <c r="K4216" s="171">
        <v>4.5584685045393713E-4</v>
      </c>
      <c r="L4216" s="171" t="str">
        <f t="shared" si="65"/>
        <v>4041|7</v>
      </c>
    </row>
    <row r="4217" spans="2:12" x14ac:dyDescent="0.5">
      <c r="B4217" t="s">
        <v>3207</v>
      </c>
      <c r="C4217" t="s">
        <v>3267</v>
      </c>
      <c r="D4217">
        <v>4041</v>
      </c>
      <c r="E4217" t="s">
        <v>16279</v>
      </c>
      <c r="F4217" t="s">
        <v>12</v>
      </c>
      <c r="G4217" t="s">
        <v>14597</v>
      </c>
      <c r="H4217" s="171">
        <v>4.4194440772239295E-2</v>
      </c>
      <c r="I4217" s="171">
        <v>2.1618753283317256E-2</v>
      </c>
      <c r="J4217" s="171">
        <v>1.8105311876438905</v>
      </c>
      <c r="K4217" s="171">
        <v>6.1287211752082953E-4</v>
      </c>
      <c r="L4217" s="171" t="str">
        <f t="shared" si="65"/>
        <v>4041|8</v>
      </c>
    </row>
    <row r="4218" spans="2:12" x14ac:dyDescent="0.5">
      <c r="B4218" t="s">
        <v>3207</v>
      </c>
      <c r="C4218" t="s">
        <v>3268</v>
      </c>
      <c r="D4218">
        <v>4042</v>
      </c>
      <c r="E4218" t="s">
        <v>16273</v>
      </c>
      <c r="F4218" t="s">
        <v>20</v>
      </c>
      <c r="G4218" t="s">
        <v>14597</v>
      </c>
      <c r="H4218" s="171">
        <v>3.1436487991641413</v>
      </c>
      <c r="I4218" s="171">
        <v>3.3532253857750844</v>
      </c>
      <c r="J4218" s="171">
        <v>5.7633579514401747</v>
      </c>
      <c r="K4218" s="171" t="s">
        <v>47676</v>
      </c>
      <c r="L4218" s="171" t="str">
        <f t="shared" si="65"/>
        <v>4042|1</v>
      </c>
    </row>
    <row r="4219" spans="2:12" x14ac:dyDescent="0.5">
      <c r="B4219" t="s">
        <v>3207</v>
      </c>
      <c r="C4219" t="s">
        <v>3268</v>
      </c>
      <c r="D4219">
        <v>4042</v>
      </c>
      <c r="E4219" t="s">
        <v>16274</v>
      </c>
      <c r="F4219" t="s">
        <v>20</v>
      </c>
      <c r="G4219" t="s">
        <v>14597</v>
      </c>
      <c r="H4219" s="171">
        <v>3.1436494245076676</v>
      </c>
      <c r="I4219" s="171">
        <v>3.3532260528081785</v>
      </c>
      <c r="J4219" s="171">
        <v>5.7633598818168652</v>
      </c>
      <c r="K4219" s="171" t="s">
        <v>47676</v>
      </c>
      <c r="L4219" s="171" t="str">
        <f t="shared" si="65"/>
        <v>4042|2</v>
      </c>
    </row>
    <row r="4220" spans="2:12" x14ac:dyDescent="0.5">
      <c r="B4220" t="s">
        <v>3207</v>
      </c>
      <c r="C4220" t="s">
        <v>3268</v>
      </c>
      <c r="D4220">
        <v>4042</v>
      </c>
      <c r="E4220" t="s">
        <v>16276</v>
      </c>
      <c r="F4220" t="s">
        <v>20</v>
      </c>
      <c r="G4220" t="s">
        <v>14597</v>
      </c>
      <c r="H4220" s="171">
        <v>2.8524471217811258</v>
      </c>
      <c r="I4220" s="171">
        <v>3.0426109731044058</v>
      </c>
      <c r="J4220" s="171">
        <v>5.2294872772710868</v>
      </c>
      <c r="K4220" s="171" t="s">
        <v>47676</v>
      </c>
      <c r="L4220" s="171" t="str">
        <f t="shared" si="65"/>
        <v>4042|3</v>
      </c>
    </row>
    <row r="4221" spans="2:12" x14ac:dyDescent="0.5">
      <c r="B4221" t="s">
        <v>3207</v>
      </c>
      <c r="C4221" t="s">
        <v>3268</v>
      </c>
      <c r="D4221">
        <v>4042</v>
      </c>
      <c r="E4221" t="s">
        <v>16275</v>
      </c>
      <c r="F4221" t="s">
        <v>20</v>
      </c>
      <c r="G4221" t="s">
        <v>14597</v>
      </c>
      <c r="H4221" s="171">
        <v>2.8524477526995442</v>
      </c>
      <c r="I4221" s="171">
        <v>3.0426106868352014</v>
      </c>
      <c r="J4221" s="171">
        <v>5.2294875466158546</v>
      </c>
      <c r="K4221" s="171" t="s">
        <v>47676</v>
      </c>
      <c r="L4221" s="171" t="str">
        <f t="shared" si="65"/>
        <v>4042|4</v>
      </c>
    </row>
    <row r="4222" spans="2:12" x14ac:dyDescent="0.5">
      <c r="B4222" t="s">
        <v>3207</v>
      </c>
      <c r="C4222" t="s">
        <v>3223</v>
      </c>
      <c r="D4222">
        <v>4050</v>
      </c>
      <c r="E4222" t="s">
        <v>16275</v>
      </c>
      <c r="F4222" t="s">
        <v>12</v>
      </c>
      <c r="G4222" t="s">
        <v>14597</v>
      </c>
      <c r="H4222" s="171">
        <v>13.034727030180628</v>
      </c>
      <c r="I4222" s="171">
        <v>2.6007277268333334E-2</v>
      </c>
      <c r="J4222" s="171">
        <v>3.1127389239227332</v>
      </c>
      <c r="K4222" s="171">
        <v>2.9767474785372437E-4</v>
      </c>
      <c r="L4222" s="171" t="str">
        <f t="shared" si="65"/>
        <v>4050|4</v>
      </c>
    </row>
    <row r="4223" spans="2:12" x14ac:dyDescent="0.5">
      <c r="B4223" t="s">
        <v>3207</v>
      </c>
      <c r="C4223" t="s">
        <v>3223</v>
      </c>
      <c r="D4223">
        <v>4050</v>
      </c>
      <c r="E4223" t="s">
        <v>16277</v>
      </c>
      <c r="F4223" t="s">
        <v>12</v>
      </c>
      <c r="G4223" t="s">
        <v>14597</v>
      </c>
      <c r="H4223" s="171">
        <v>0.63202770080386139</v>
      </c>
      <c r="I4223" s="171">
        <v>0.69564521357969566</v>
      </c>
      <c r="J4223" s="171">
        <v>1.6081565947969092</v>
      </c>
      <c r="K4223" s="171">
        <v>4.8329930608138265E-4</v>
      </c>
      <c r="L4223" s="171" t="str">
        <f t="shared" si="65"/>
        <v>4050|5</v>
      </c>
    </row>
    <row r="4224" spans="2:12" x14ac:dyDescent="0.5">
      <c r="B4224" t="s">
        <v>3207</v>
      </c>
      <c r="C4224" t="s">
        <v>3257</v>
      </c>
      <c r="D4224">
        <v>4057</v>
      </c>
      <c r="E4224" t="s">
        <v>39</v>
      </c>
      <c r="F4224" t="s">
        <v>20</v>
      </c>
      <c r="G4224" t="s">
        <v>501</v>
      </c>
      <c r="H4224" s="171" t="s">
        <v>47676</v>
      </c>
      <c r="I4224" s="171" t="s">
        <v>47676</v>
      </c>
      <c r="J4224" s="171" t="s">
        <v>47676</v>
      </c>
      <c r="K4224" s="171" t="s">
        <v>47676</v>
      </c>
      <c r="L4224" s="171" t="str">
        <f t="shared" si="65"/>
        <v>4057|CT3</v>
      </c>
    </row>
    <row r="4225" spans="2:12" x14ac:dyDescent="0.5">
      <c r="B4225" t="s">
        <v>3207</v>
      </c>
      <c r="C4225" t="s">
        <v>3257</v>
      </c>
      <c r="D4225">
        <v>4057</v>
      </c>
      <c r="E4225" t="s">
        <v>615</v>
      </c>
      <c r="F4225" t="s">
        <v>20</v>
      </c>
      <c r="G4225" t="s">
        <v>501</v>
      </c>
      <c r="H4225" s="171" t="s">
        <v>47676</v>
      </c>
      <c r="I4225" s="171" t="s">
        <v>47676</v>
      </c>
      <c r="J4225" s="171" t="s">
        <v>47676</v>
      </c>
      <c r="K4225" s="171" t="s">
        <v>47676</v>
      </c>
      <c r="L4225" s="171" t="str">
        <f t="shared" si="65"/>
        <v>4057|CT5A</v>
      </c>
    </row>
    <row r="4226" spans="2:12" x14ac:dyDescent="0.5">
      <c r="B4226" t="s">
        <v>3207</v>
      </c>
      <c r="C4226" t="s">
        <v>3257</v>
      </c>
      <c r="D4226">
        <v>4057</v>
      </c>
      <c r="E4226" t="s">
        <v>616</v>
      </c>
      <c r="F4226" t="s">
        <v>20</v>
      </c>
      <c r="G4226" t="s">
        <v>501</v>
      </c>
      <c r="H4226" s="171" t="s">
        <v>47676</v>
      </c>
      <c r="I4226" s="171" t="s">
        <v>47676</v>
      </c>
      <c r="J4226" s="171" t="s">
        <v>47676</v>
      </c>
      <c r="K4226" s="171" t="s">
        <v>47676</v>
      </c>
      <c r="L4226" s="171" t="str">
        <f t="shared" si="65"/>
        <v>4057|CT5B</v>
      </c>
    </row>
    <row r="4227" spans="2:12" x14ac:dyDescent="0.5">
      <c r="B4227" t="s">
        <v>3207</v>
      </c>
      <c r="C4227" t="s">
        <v>3257</v>
      </c>
      <c r="D4227">
        <v>4057</v>
      </c>
      <c r="E4227" t="s">
        <v>617</v>
      </c>
      <c r="F4227" t="s">
        <v>20</v>
      </c>
      <c r="G4227" t="s">
        <v>501</v>
      </c>
      <c r="H4227" s="171" t="s">
        <v>47676</v>
      </c>
      <c r="I4227" s="171" t="s">
        <v>47676</v>
      </c>
      <c r="J4227" s="171" t="s">
        <v>47676</v>
      </c>
      <c r="K4227" s="171" t="s">
        <v>47676</v>
      </c>
      <c r="L4227" s="171" t="str">
        <f t="shared" si="65"/>
        <v>4057|CT6A</v>
      </c>
    </row>
    <row r="4228" spans="2:12" x14ac:dyDescent="0.5">
      <c r="B4228" t="s">
        <v>3207</v>
      </c>
      <c r="C4228" t="s">
        <v>3257</v>
      </c>
      <c r="D4228">
        <v>4057</v>
      </c>
      <c r="E4228" t="s">
        <v>618</v>
      </c>
      <c r="F4228" t="s">
        <v>20</v>
      </c>
      <c r="G4228" t="s">
        <v>501</v>
      </c>
      <c r="H4228" s="171" t="s">
        <v>47676</v>
      </c>
      <c r="I4228" s="171" t="s">
        <v>47676</v>
      </c>
      <c r="J4228" s="171" t="s">
        <v>47676</v>
      </c>
      <c r="K4228" s="171" t="s">
        <v>47676</v>
      </c>
      <c r="L4228" s="171" t="str">
        <f t="shared" si="65"/>
        <v>4057|CT6B</v>
      </c>
    </row>
    <row r="4229" spans="2:12" x14ac:dyDescent="0.5">
      <c r="B4229" t="s">
        <v>3207</v>
      </c>
      <c r="C4229" t="s">
        <v>3260</v>
      </c>
      <c r="D4229">
        <v>4059</v>
      </c>
      <c r="E4229" t="s">
        <v>336</v>
      </c>
      <c r="F4229" t="s">
        <v>20</v>
      </c>
      <c r="G4229" t="s">
        <v>501</v>
      </c>
      <c r="H4229" s="171" t="s">
        <v>47676</v>
      </c>
      <c r="I4229" s="171" t="s">
        <v>47676</v>
      </c>
      <c r="J4229" s="171" t="s">
        <v>47676</v>
      </c>
      <c r="K4229" s="171" t="s">
        <v>47676</v>
      </c>
      <c r="L4229" s="171" t="str">
        <f t="shared" si="65"/>
        <v>4059|CT1A</v>
      </c>
    </row>
    <row r="4230" spans="2:12" x14ac:dyDescent="0.5">
      <c r="B4230" t="s">
        <v>3207</v>
      </c>
      <c r="C4230" t="s">
        <v>3260</v>
      </c>
      <c r="D4230">
        <v>4059</v>
      </c>
      <c r="E4230" t="s">
        <v>337</v>
      </c>
      <c r="F4230" t="s">
        <v>20</v>
      </c>
      <c r="G4230" t="s">
        <v>501</v>
      </c>
      <c r="H4230" s="171" t="s">
        <v>47676</v>
      </c>
      <c r="I4230" s="171" t="s">
        <v>47676</v>
      </c>
      <c r="J4230" s="171" t="s">
        <v>47676</v>
      </c>
      <c r="K4230" s="171" t="s">
        <v>47676</v>
      </c>
      <c r="L4230" s="171" t="str">
        <f t="shared" si="65"/>
        <v>4059|CT1B</v>
      </c>
    </row>
    <row r="4231" spans="2:12" x14ac:dyDescent="0.5">
      <c r="B4231" t="s">
        <v>3207</v>
      </c>
      <c r="C4231" t="s">
        <v>3255</v>
      </c>
      <c r="D4231">
        <v>4072</v>
      </c>
      <c r="E4231" t="s">
        <v>16278</v>
      </c>
      <c r="F4231" t="s">
        <v>12</v>
      </c>
      <c r="G4231" t="s">
        <v>14597</v>
      </c>
      <c r="H4231" s="171">
        <v>1.324373498578874</v>
      </c>
      <c r="I4231" s="171" t="s">
        <v>47676</v>
      </c>
      <c r="J4231" s="171">
        <v>1.8252350715995918</v>
      </c>
      <c r="K4231" s="171">
        <v>4.5591511047852454E-4</v>
      </c>
      <c r="L4231" s="171" t="str">
        <f t="shared" si="65"/>
        <v>4072|7</v>
      </c>
    </row>
    <row r="4232" spans="2:12" x14ac:dyDescent="0.5">
      <c r="B4232" t="s">
        <v>3207</v>
      </c>
      <c r="C4232" t="s">
        <v>3255</v>
      </c>
      <c r="D4232">
        <v>4072</v>
      </c>
      <c r="E4232" t="s">
        <v>16279</v>
      </c>
      <c r="F4232" t="s">
        <v>12</v>
      </c>
      <c r="G4232" t="s">
        <v>14597</v>
      </c>
      <c r="H4232" s="171">
        <v>2.3253793828907234</v>
      </c>
      <c r="I4232" s="171" t="s">
        <v>47676</v>
      </c>
      <c r="J4232" s="171">
        <v>1.7935986081867348</v>
      </c>
      <c r="K4232" s="171">
        <v>3.1586359557052676E-4</v>
      </c>
      <c r="L4232" s="171" t="str">
        <f t="shared" si="65"/>
        <v>4072|8</v>
      </c>
    </row>
    <row r="4233" spans="2:12" x14ac:dyDescent="0.5">
      <c r="B4233" t="s">
        <v>3207</v>
      </c>
      <c r="C4233" t="s">
        <v>3255</v>
      </c>
      <c r="D4233">
        <v>4072</v>
      </c>
      <c r="E4233" t="s">
        <v>10044</v>
      </c>
      <c r="F4233" t="s">
        <v>20</v>
      </c>
      <c r="G4233" t="s">
        <v>501</v>
      </c>
      <c r="H4233" s="171">
        <v>3.3903280273011482</v>
      </c>
      <c r="I4233" s="171" t="s">
        <v>47676</v>
      </c>
      <c r="J4233" s="171">
        <v>2.4978649087588498</v>
      </c>
      <c r="K4233" s="171" t="s">
        <v>47676</v>
      </c>
      <c r="L4233" s="171" t="str">
        <f t="shared" ref="L4233:L4296" si="66">D4233&amp;"|"&amp;E4233</f>
        <v>4072|32</v>
      </c>
    </row>
    <row r="4234" spans="2:12" x14ac:dyDescent="0.5">
      <c r="B4234" t="s">
        <v>3207</v>
      </c>
      <c r="C4234" t="s">
        <v>3269</v>
      </c>
      <c r="D4234">
        <v>4076</v>
      </c>
      <c r="E4234" t="s">
        <v>3270</v>
      </c>
      <c r="F4234" t="s">
        <v>20</v>
      </c>
      <c r="G4234" t="s">
        <v>501</v>
      </c>
      <c r="H4234" s="171">
        <v>6.5999998635254311</v>
      </c>
      <c r="I4234" s="171">
        <v>6.4500003371749832</v>
      </c>
      <c r="J4234" s="171">
        <v>2.0599999364901533</v>
      </c>
      <c r="K4234" s="171" t="s">
        <v>47676</v>
      </c>
      <c r="L4234" s="171" t="str">
        <f t="shared" si="66"/>
        <v>4076|**33</v>
      </c>
    </row>
    <row r="4235" spans="2:12" x14ac:dyDescent="0.5">
      <c r="B4235" t="s">
        <v>3207</v>
      </c>
      <c r="C4235" t="s">
        <v>3269</v>
      </c>
      <c r="D4235">
        <v>4076</v>
      </c>
      <c r="E4235" t="s">
        <v>3272</v>
      </c>
      <c r="F4235" t="s">
        <v>20</v>
      </c>
      <c r="G4235" t="s">
        <v>501</v>
      </c>
      <c r="H4235" s="171" t="s">
        <v>47676</v>
      </c>
      <c r="I4235" s="171" t="s">
        <v>47676</v>
      </c>
      <c r="J4235" s="171" t="s">
        <v>47676</v>
      </c>
      <c r="K4235" s="171" t="s">
        <v>47676</v>
      </c>
      <c r="L4235" s="171" t="str">
        <f t="shared" si="66"/>
        <v>4076|**34</v>
      </c>
    </row>
    <row r="4236" spans="2:12" x14ac:dyDescent="0.5">
      <c r="B4236" t="s">
        <v>3207</v>
      </c>
      <c r="C4236" t="s">
        <v>3269</v>
      </c>
      <c r="D4236">
        <v>4076</v>
      </c>
      <c r="E4236" t="s">
        <v>3273</v>
      </c>
      <c r="F4236" t="s">
        <v>20</v>
      </c>
      <c r="G4236" t="s">
        <v>501</v>
      </c>
      <c r="H4236" s="171">
        <v>6.6073537928742931</v>
      </c>
      <c r="I4236" s="171" t="s">
        <v>47676</v>
      </c>
      <c r="J4236" s="171" t="s">
        <v>47676</v>
      </c>
      <c r="K4236" s="171" t="s">
        <v>47676</v>
      </c>
      <c r="L4236" s="171" t="str">
        <f t="shared" si="66"/>
        <v>4076|31A</v>
      </c>
    </row>
    <row r="4237" spans="2:12" x14ac:dyDescent="0.5">
      <c r="B4237" t="s">
        <v>3207</v>
      </c>
      <c r="C4237" t="s">
        <v>3269</v>
      </c>
      <c r="D4237">
        <v>4076</v>
      </c>
      <c r="E4237" t="s">
        <v>3274</v>
      </c>
      <c r="F4237" t="s">
        <v>20</v>
      </c>
      <c r="G4237" t="s">
        <v>501</v>
      </c>
      <c r="H4237" s="171">
        <v>6.5938368556917872</v>
      </c>
      <c r="I4237" s="171" t="s">
        <v>47676</v>
      </c>
      <c r="J4237" s="171" t="s">
        <v>47676</v>
      </c>
      <c r="K4237" s="171" t="s">
        <v>47676</v>
      </c>
      <c r="L4237" s="171" t="str">
        <f t="shared" si="66"/>
        <v>4076|31B</v>
      </c>
    </row>
    <row r="4238" spans="2:12" x14ac:dyDescent="0.5">
      <c r="B4238" t="s">
        <v>3207</v>
      </c>
      <c r="C4238" t="s">
        <v>3269</v>
      </c>
      <c r="D4238">
        <v>4076</v>
      </c>
      <c r="E4238" t="s">
        <v>3275</v>
      </c>
      <c r="F4238" t="s">
        <v>20</v>
      </c>
      <c r="G4238" t="s">
        <v>501</v>
      </c>
      <c r="H4238" s="171">
        <v>13.478926939046531</v>
      </c>
      <c r="I4238" s="171" t="s">
        <v>47676</v>
      </c>
      <c r="J4238" s="171" t="s">
        <v>47676</v>
      </c>
      <c r="K4238" s="171" t="s">
        <v>47676</v>
      </c>
      <c r="L4238" s="171" t="str">
        <f t="shared" si="66"/>
        <v>4076|32A</v>
      </c>
    </row>
    <row r="4239" spans="2:12" x14ac:dyDescent="0.5">
      <c r="B4239" t="s">
        <v>3207</v>
      </c>
      <c r="C4239" t="s">
        <v>3269</v>
      </c>
      <c r="D4239">
        <v>4076</v>
      </c>
      <c r="E4239" t="s">
        <v>3276</v>
      </c>
      <c r="F4239" t="s">
        <v>20</v>
      </c>
      <c r="G4239" t="s">
        <v>501</v>
      </c>
      <c r="H4239" s="171">
        <v>12.932362450691981</v>
      </c>
      <c r="I4239" s="171" t="s">
        <v>47676</v>
      </c>
      <c r="J4239" s="171" t="s">
        <v>47676</v>
      </c>
      <c r="K4239" s="171" t="s">
        <v>47676</v>
      </c>
      <c r="L4239" s="171" t="str">
        <f t="shared" si="66"/>
        <v>4076|32B</v>
      </c>
    </row>
    <row r="4240" spans="2:12" x14ac:dyDescent="0.5">
      <c r="B4240" t="s">
        <v>3207</v>
      </c>
      <c r="C4240" t="s">
        <v>3277</v>
      </c>
      <c r="D4240">
        <v>4078</v>
      </c>
      <c r="E4240" t="s">
        <v>16274</v>
      </c>
      <c r="F4240" t="s">
        <v>20</v>
      </c>
      <c r="G4240" t="s">
        <v>14597</v>
      </c>
      <c r="H4240" s="171">
        <v>35.89999808370974</v>
      </c>
      <c r="I4240" s="171">
        <v>3.1322810015068634</v>
      </c>
      <c r="J4240" s="171">
        <v>5.3836062810637335</v>
      </c>
      <c r="K4240" s="171">
        <v>4.7902105178784724E-3</v>
      </c>
      <c r="L4240" s="171" t="str">
        <f t="shared" si="66"/>
        <v>4078|2</v>
      </c>
    </row>
    <row r="4241" spans="2:12" x14ac:dyDescent="0.5">
      <c r="B4241" t="s">
        <v>3207</v>
      </c>
      <c r="C4241" t="s">
        <v>3277</v>
      </c>
      <c r="D4241">
        <v>4078</v>
      </c>
      <c r="E4241" t="s">
        <v>16276</v>
      </c>
      <c r="F4241" t="s">
        <v>12</v>
      </c>
      <c r="G4241" t="s">
        <v>14597</v>
      </c>
      <c r="H4241" s="171">
        <v>1.0653625479553628</v>
      </c>
      <c r="I4241" s="171">
        <v>3.5435168549385714E-2</v>
      </c>
      <c r="J4241" s="171">
        <v>1.5421527872154868</v>
      </c>
      <c r="K4241" s="171">
        <v>1.7500003305607383E-5</v>
      </c>
      <c r="L4241" s="171" t="str">
        <f t="shared" si="66"/>
        <v>4078|3</v>
      </c>
    </row>
    <row r="4242" spans="2:12" x14ac:dyDescent="0.5">
      <c r="B4242" t="s">
        <v>3207</v>
      </c>
      <c r="C4242" t="s">
        <v>3277</v>
      </c>
      <c r="D4242">
        <v>4078</v>
      </c>
      <c r="E4242" t="s">
        <v>16275</v>
      </c>
      <c r="F4242" t="s">
        <v>12</v>
      </c>
      <c r="G4242" t="s">
        <v>14597</v>
      </c>
      <c r="H4242" s="171">
        <v>1.9188426557252489</v>
      </c>
      <c r="I4242" s="171">
        <v>0.29017037322636052</v>
      </c>
      <c r="J4242" s="171">
        <v>1.7246349242115058</v>
      </c>
      <c r="K4242" s="171">
        <v>3.2361008407938045E-4</v>
      </c>
      <c r="L4242" s="171" t="str">
        <f t="shared" si="66"/>
        <v>4078|4</v>
      </c>
    </row>
    <row r="4243" spans="2:12" x14ac:dyDescent="0.5">
      <c r="B4243" t="s">
        <v>3207</v>
      </c>
      <c r="C4243" t="s">
        <v>3277</v>
      </c>
      <c r="D4243">
        <v>4078</v>
      </c>
      <c r="E4243" t="s">
        <v>3275</v>
      </c>
      <c r="F4243" t="s">
        <v>20</v>
      </c>
      <c r="G4243" t="s">
        <v>501</v>
      </c>
      <c r="H4243" s="171">
        <v>3.3352944302847369</v>
      </c>
      <c r="I4243" s="171" t="s">
        <v>47676</v>
      </c>
      <c r="J4243" s="171">
        <v>1.0373555754615438</v>
      </c>
      <c r="K4243" s="171">
        <v>1.790788618537889E-5</v>
      </c>
      <c r="L4243" s="171" t="str">
        <f t="shared" si="66"/>
        <v>4078|32A</v>
      </c>
    </row>
    <row r="4244" spans="2:12" x14ac:dyDescent="0.5">
      <c r="B4244" t="s">
        <v>3207</v>
      </c>
      <c r="C4244" t="s">
        <v>3277</v>
      </c>
      <c r="D4244">
        <v>4078</v>
      </c>
      <c r="E4244" t="s">
        <v>3276</v>
      </c>
      <c r="F4244" t="s">
        <v>20</v>
      </c>
      <c r="G4244" t="s">
        <v>501</v>
      </c>
      <c r="H4244" s="171">
        <v>3.3353296405727089</v>
      </c>
      <c r="I4244" s="171" t="s">
        <v>47676</v>
      </c>
      <c r="J4244" s="171">
        <v>1.0373773228669432</v>
      </c>
      <c r="K4244" s="171">
        <v>1.793166164725345E-5</v>
      </c>
      <c r="L4244" s="171" t="str">
        <f t="shared" si="66"/>
        <v>4078|32B</v>
      </c>
    </row>
    <row r="4245" spans="2:12" x14ac:dyDescent="0.5">
      <c r="B4245" t="s">
        <v>3207</v>
      </c>
      <c r="C4245" t="s">
        <v>3246</v>
      </c>
      <c r="D4245">
        <v>4125</v>
      </c>
      <c r="E4245" t="s">
        <v>16279</v>
      </c>
      <c r="F4245" t="s">
        <v>48748</v>
      </c>
      <c r="G4245" t="s">
        <v>14597</v>
      </c>
      <c r="H4245" s="171">
        <v>3.3153256915762337</v>
      </c>
      <c r="I4245" s="171" t="s">
        <v>47676</v>
      </c>
      <c r="J4245" s="171">
        <v>1.7899999371506119</v>
      </c>
      <c r="K4245" s="171">
        <v>5.7200056080233022E-5</v>
      </c>
      <c r="L4245" s="171" t="str">
        <f t="shared" si="66"/>
        <v>4125|8</v>
      </c>
    </row>
    <row r="4246" spans="2:12" x14ac:dyDescent="0.5">
      <c r="B4246" t="s">
        <v>3207</v>
      </c>
      <c r="C4246" t="s">
        <v>3246</v>
      </c>
      <c r="D4246">
        <v>4125</v>
      </c>
      <c r="E4246" t="s">
        <v>16280</v>
      </c>
      <c r="F4246" t="s">
        <v>48748</v>
      </c>
      <c r="G4246" t="s">
        <v>14597</v>
      </c>
      <c r="H4246" s="171">
        <v>1.5513154769959951</v>
      </c>
      <c r="I4246" s="171" t="s">
        <v>47676</v>
      </c>
      <c r="J4246" s="171" t="s">
        <v>47676</v>
      </c>
      <c r="K4246" s="171">
        <v>1.8109995455215026E-5</v>
      </c>
      <c r="L4246" s="171" t="str">
        <f t="shared" si="66"/>
        <v>4125|9</v>
      </c>
    </row>
    <row r="4247" spans="2:12" x14ac:dyDescent="0.5">
      <c r="B4247" t="s">
        <v>3207</v>
      </c>
      <c r="C4247" t="s">
        <v>3233</v>
      </c>
      <c r="D4247">
        <v>4143</v>
      </c>
      <c r="E4247" t="s">
        <v>16273</v>
      </c>
      <c r="F4247" t="s">
        <v>12</v>
      </c>
      <c r="G4247" t="s">
        <v>14597</v>
      </c>
      <c r="H4247" s="171">
        <v>1.1273819626143873</v>
      </c>
      <c r="I4247" s="171" t="s">
        <v>47676</v>
      </c>
      <c r="J4247" s="171">
        <v>2.0328138578939892</v>
      </c>
      <c r="K4247" s="171">
        <v>1.640163894330455E-4</v>
      </c>
      <c r="L4247" s="171" t="str">
        <f t="shared" si="66"/>
        <v>4143|1</v>
      </c>
    </row>
    <row r="4248" spans="2:12" x14ac:dyDescent="0.5">
      <c r="B4248" t="s">
        <v>3207</v>
      </c>
      <c r="C4248" t="s">
        <v>3245</v>
      </c>
      <c r="D4248">
        <v>4271</v>
      </c>
      <c r="E4248" t="s">
        <v>547</v>
      </c>
      <c r="F4248" t="s">
        <v>12</v>
      </c>
      <c r="G4248" t="s">
        <v>14597</v>
      </c>
      <c r="H4248" s="171">
        <v>0.22392728319438171</v>
      </c>
      <c r="I4248" s="171" t="s">
        <v>47676</v>
      </c>
      <c r="J4248" s="171">
        <v>1.7872472631036673</v>
      </c>
      <c r="K4248" s="171">
        <v>5.5999985708652365E-4</v>
      </c>
      <c r="L4248" s="171" t="str">
        <f t="shared" si="66"/>
        <v>4271|B1</v>
      </c>
    </row>
    <row r="4249" spans="2:12" x14ac:dyDescent="0.5">
      <c r="B4249" t="s">
        <v>3207</v>
      </c>
      <c r="C4249" t="s">
        <v>3252</v>
      </c>
      <c r="D4249">
        <v>6170</v>
      </c>
      <c r="E4249" t="s">
        <v>16273</v>
      </c>
      <c r="F4249" t="s">
        <v>12</v>
      </c>
      <c r="G4249" t="s">
        <v>14597</v>
      </c>
      <c r="H4249" s="171">
        <v>4.4924132149456161E-2</v>
      </c>
      <c r="I4249" s="171">
        <v>8.4226438112064592</v>
      </c>
      <c r="J4249" s="171">
        <v>1.6344968996981721</v>
      </c>
      <c r="K4249" s="171">
        <v>6.0986591881236269E-4</v>
      </c>
      <c r="L4249" s="171" t="str">
        <f t="shared" si="66"/>
        <v>6170|1</v>
      </c>
    </row>
    <row r="4250" spans="2:12" x14ac:dyDescent="0.5">
      <c r="B4250" t="s">
        <v>3207</v>
      </c>
      <c r="C4250" t="s">
        <v>3252</v>
      </c>
      <c r="D4250">
        <v>6170</v>
      </c>
      <c r="E4250" t="s">
        <v>16274</v>
      </c>
      <c r="F4250" t="s">
        <v>12</v>
      </c>
      <c r="G4250" t="s">
        <v>14597</v>
      </c>
      <c r="H4250" s="171">
        <v>5.7961955922817512E-2</v>
      </c>
      <c r="I4250" s="171">
        <v>8.8526894521227817</v>
      </c>
      <c r="J4250" s="171">
        <v>1.7159589138702722</v>
      </c>
      <c r="K4250" s="171">
        <v>4.4618358954770781E-4</v>
      </c>
      <c r="L4250" s="171" t="str">
        <f t="shared" si="66"/>
        <v>6170|2</v>
      </c>
    </row>
    <row r="4251" spans="2:12" x14ac:dyDescent="0.5">
      <c r="B4251" t="s">
        <v>3207</v>
      </c>
      <c r="C4251" t="s">
        <v>3235</v>
      </c>
      <c r="D4251">
        <v>6253</v>
      </c>
      <c r="E4251" t="s">
        <v>102</v>
      </c>
      <c r="F4251" t="s">
        <v>20</v>
      </c>
      <c r="G4251" t="s">
        <v>501</v>
      </c>
      <c r="H4251" s="171">
        <v>22.150755641236035</v>
      </c>
      <c r="I4251" s="171" t="s">
        <v>47676</v>
      </c>
      <c r="J4251" s="171" t="s">
        <v>47676</v>
      </c>
      <c r="K4251" s="171" t="s">
        <v>47676</v>
      </c>
      <c r="L4251" s="171" t="str">
        <f t="shared" si="66"/>
        <v>6253|**5</v>
      </c>
    </row>
    <row r="4252" spans="2:12" x14ac:dyDescent="0.5">
      <c r="B4252" t="s">
        <v>3207</v>
      </c>
      <c r="C4252" t="s">
        <v>3235</v>
      </c>
      <c r="D4252">
        <v>6253</v>
      </c>
      <c r="E4252" t="s">
        <v>3236</v>
      </c>
      <c r="F4252" t="s">
        <v>48748</v>
      </c>
      <c r="G4252" t="s">
        <v>501</v>
      </c>
      <c r="H4252" s="171">
        <v>24.152813618128594</v>
      </c>
      <c r="I4252" s="171" t="s">
        <v>47676</v>
      </c>
      <c r="J4252" s="171" t="s">
        <v>47676</v>
      </c>
      <c r="K4252" s="171" t="s">
        <v>47676</v>
      </c>
      <c r="L4252" s="171" t="str">
        <f t="shared" si="66"/>
        <v>6253|P30</v>
      </c>
    </row>
    <row r="4253" spans="2:12" x14ac:dyDescent="0.5">
      <c r="B4253" t="s">
        <v>3207</v>
      </c>
      <c r="C4253" t="s">
        <v>3235</v>
      </c>
      <c r="D4253">
        <v>6253</v>
      </c>
      <c r="E4253" t="s">
        <v>3237</v>
      </c>
      <c r="F4253" t="s">
        <v>48748</v>
      </c>
      <c r="G4253" t="s">
        <v>501</v>
      </c>
      <c r="H4253" s="171">
        <v>24.153779176075187</v>
      </c>
      <c r="I4253" s="171" t="s">
        <v>47676</v>
      </c>
      <c r="J4253" s="171" t="s">
        <v>47676</v>
      </c>
      <c r="K4253" s="171" t="s">
        <v>47676</v>
      </c>
      <c r="L4253" s="171" t="str">
        <f t="shared" si="66"/>
        <v>6253|P31</v>
      </c>
    </row>
    <row r="4254" spans="2:12" x14ac:dyDescent="0.5">
      <c r="B4254" t="s">
        <v>3207</v>
      </c>
      <c r="C4254" t="s">
        <v>3235</v>
      </c>
      <c r="D4254">
        <v>6253</v>
      </c>
      <c r="E4254" t="s">
        <v>3238</v>
      </c>
      <c r="F4254" t="s">
        <v>48748</v>
      </c>
      <c r="G4254" t="s">
        <v>501</v>
      </c>
      <c r="H4254" s="171">
        <v>24.229789647038949</v>
      </c>
      <c r="I4254" s="171" t="s">
        <v>47676</v>
      </c>
      <c r="J4254" s="171" t="s">
        <v>47676</v>
      </c>
      <c r="K4254" s="171" t="s">
        <v>47676</v>
      </c>
      <c r="L4254" s="171" t="str">
        <f t="shared" si="66"/>
        <v>6253|P32</v>
      </c>
    </row>
    <row r="4255" spans="2:12" x14ac:dyDescent="0.5">
      <c r="B4255" t="s">
        <v>3207</v>
      </c>
      <c r="C4255" t="s">
        <v>3235</v>
      </c>
      <c r="D4255">
        <v>6253</v>
      </c>
      <c r="E4255" t="s">
        <v>3239</v>
      </c>
      <c r="F4255" t="s">
        <v>48748</v>
      </c>
      <c r="G4255" t="s">
        <v>501</v>
      </c>
      <c r="H4255" s="171">
        <v>24.229364517174727</v>
      </c>
      <c r="I4255" s="171" t="s">
        <v>47676</v>
      </c>
      <c r="J4255" s="171" t="s">
        <v>47676</v>
      </c>
      <c r="K4255" s="171" t="s">
        <v>47676</v>
      </c>
      <c r="L4255" s="171" t="str">
        <f t="shared" si="66"/>
        <v>6253|P33</v>
      </c>
    </row>
    <row r="4256" spans="2:12" x14ac:dyDescent="0.5">
      <c r="B4256" t="s">
        <v>3207</v>
      </c>
      <c r="C4256" t="s">
        <v>3235</v>
      </c>
      <c r="D4256">
        <v>6253</v>
      </c>
      <c r="E4256" t="s">
        <v>3240</v>
      </c>
      <c r="F4256" t="s">
        <v>48748</v>
      </c>
      <c r="G4256" t="s">
        <v>501</v>
      </c>
      <c r="H4256" s="171">
        <v>26.019347025627702</v>
      </c>
      <c r="I4256" s="171" t="s">
        <v>47676</v>
      </c>
      <c r="J4256" s="171" t="s">
        <v>47676</v>
      </c>
      <c r="K4256" s="171" t="s">
        <v>47676</v>
      </c>
      <c r="L4256" s="171" t="str">
        <f t="shared" si="66"/>
        <v>6253|P34</v>
      </c>
    </row>
    <row r="4257" spans="2:12" x14ac:dyDescent="0.5">
      <c r="B4257" t="s">
        <v>3207</v>
      </c>
      <c r="C4257" t="s">
        <v>3235</v>
      </c>
      <c r="D4257">
        <v>6253</v>
      </c>
      <c r="E4257" t="s">
        <v>3241</v>
      </c>
      <c r="F4257" t="s">
        <v>48748</v>
      </c>
      <c r="G4257" t="s">
        <v>501</v>
      </c>
      <c r="H4257" s="171">
        <v>26.018824513700061</v>
      </c>
      <c r="I4257" s="171" t="s">
        <v>47676</v>
      </c>
      <c r="J4257" s="171" t="s">
        <v>47676</v>
      </c>
      <c r="K4257" s="171" t="s">
        <v>47676</v>
      </c>
      <c r="L4257" s="171" t="str">
        <f t="shared" si="66"/>
        <v>6253|P35</v>
      </c>
    </row>
    <row r="4258" spans="2:12" x14ac:dyDescent="0.5">
      <c r="B4258" t="s">
        <v>3207</v>
      </c>
      <c r="C4258" t="s">
        <v>3235</v>
      </c>
      <c r="D4258">
        <v>6253</v>
      </c>
      <c r="E4258" t="s">
        <v>3242</v>
      </c>
      <c r="F4258" t="s">
        <v>48748</v>
      </c>
      <c r="G4258" t="s">
        <v>501</v>
      </c>
      <c r="H4258" s="171">
        <v>22.85541366579919</v>
      </c>
      <c r="I4258" s="171" t="s">
        <v>47676</v>
      </c>
      <c r="J4258" s="171" t="s">
        <v>47676</v>
      </c>
      <c r="K4258" s="171" t="s">
        <v>47676</v>
      </c>
      <c r="L4258" s="171" t="str">
        <f t="shared" si="66"/>
        <v>6253|P36</v>
      </c>
    </row>
    <row r="4259" spans="2:12" x14ac:dyDescent="0.5">
      <c r="B4259" t="s">
        <v>3207</v>
      </c>
      <c r="C4259" t="s">
        <v>3235</v>
      </c>
      <c r="D4259">
        <v>6253</v>
      </c>
      <c r="E4259" t="s">
        <v>3243</v>
      </c>
      <c r="F4259" t="s">
        <v>48748</v>
      </c>
      <c r="G4259" t="s">
        <v>501</v>
      </c>
      <c r="H4259" s="171">
        <v>22.855883267745821</v>
      </c>
      <c r="I4259" s="171" t="s">
        <v>47676</v>
      </c>
      <c r="J4259" s="171" t="s">
        <v>47676</v>
      </c>
      <c r="K4259" s="171" t="s">
        <v>47676</v>
      </c>
      <c r="L4259" s="171" t="str">
        <f t="shared" si="66"/>
        <v>6253|P37</v>
      </c>
    </row>
    <row r="4260" spans="2:12" x14ac:dyDescent="0.5">
      <c r="B4260" t="s">
        <v>3207</v>
      </c>
      <c r="C4260" t="s">
        <v>3219</v>
      </c>
      <c r="D4260">
        <v>7159</v>
      </c>
      <c r="E4260" t="s">
        <v>96</v>
      </c>
      <c r="F4260" t="s">
        <v>20</v>
      </c>
      <c r="G4260" t="s">
        <v>501</v>
      </c>
      <c r="H4260" s="171">
        <v>18.591471183756372</v>
      </c>
      <c r="I4260" s="171" t="s">
        <v>47676</v>
      </c>
      <c r="J4260" s="171" t="s">
        <v>47676</v>
      </c>
      <c r="K4260" s="171" t="s">
        <v>47676</v>
      </c>
      <c r="L4260" s="171" t="str">
        <f t="shared" si="66"/>
        <v>7159|**1</v>
      </c>
    </row>
    <row r="4261" spans="2:12" x14ac:dyDescent="0.5">
      <c r="B4261" t="s">
        <v>3207</v>
      </c>
      <c r="C4261" t="s">
        <v>3219</v>
      </c>
      <c r="D4261">
        <v>7159</v>
      </c>
      <c r="E4261" t="s">
        <v>98</v>
      </c>
      <c r="F4261" t="s">
        <v>20</v>
      </c>
      <c r="G4261" t="s">
        <v>501</v>
      </c>
      <c r="H4261" s="171">
        <v>21.067660523109907</v>
      </c>
      <c r="I4261" s="171" t="s">
        <v>47676</v>
      </c>
      <c r="J4261" s="171" t="s">
        <v>47676</v>
      </c>
      <c r="K4261" s="171" t="s">
        <v>47676</v>
      </c>
      <c r="L4261" s="171" t="str">
        <f t="shared" si="66"/>
        <v>7159|**2</v>
      </c>
    </row>
    <row r="4262" spans="2:12" x14ac:dyDescent="0.5">
      <c r="B4262" t="s">
        <v>3207</v>
      </c>
      <c r="C4262" t="s">
        <v>3219</v>
      </c>
      <c r="D4262">
        <v>7159</v>
      </c>
      <c r="E4262" t="s">
        <v>99</v>
      </c>
      <c r="F4262" t="s">
        <v>20</v>
      </c>
      <c r="G4262" t="s">
        <v>501</v>
      </c>
      <c r="H4262" s="171">
        <v>21.34086775754345</v>
      </c>
      <c r="I4262" s="171" t="s">
        <v>47676</v>
      </c>
      <c r="J4262" s="171" t="s">
        <v>47676</v>
      </c>
      <c r="K4262" s="171" t="s">
        <v>47676</v>
      </c>
      <c r="L4262" s="171" t="str">
        <f t="shared" si="66"/>
        <v>7159|**3</v>
      </c>
    </row>
    <row r="4263" spans="2:12" x14ac:dyDescent="0.5">
      <c r="B4263" t="s">
        <v>3207</v>
      </c>
      <c r="C4263" t="s">
        <v>3219</v>
      </c>
      <c r="D4263">
        <v>7159</v>
      </c>
      <c r="E4263" t="s">
        <v>100</v>
      </c>
      <c r="F4263" t="s">
        <v>20</v>
      </c>
      <c r="G4263" t="s">
        <v>501</v>
      </c>
      <c r="H4263" s="171">
        <v>21.162849488175723</v>
      </c>
      <c r="I4263" s="171" t="s">
        <v>47676</v>
      </c>
      <c r="J4263" s="171" t="s">
        <v>47676</v>
      </c>
      <c r="K4263" s="171" t="s">
        <v>47676</v>
      </c>
      <c r="L4263" s="171" t="str">
        <f t="shared" si="66"/>
        <v>7159|**4</v>
      </c>
    </row>
    <row r="4264" spans="2:12" x14ac:dyDescent="0.5">
      <c r="B4264" t="s">
        <v>3207</v>
      </c>
      <c r="C4264" t="s">
        <v>3261</v>
      </c>
      <c r="D4264">
        <v>7203</v>
      </c>
      <c r="E4264" t="s">
        <v>3262</v>
      </c>
      <c r="F4264" t="s">
        <v>20</v>
      </c>
      <c r="G4264" t="s">
        <v>501</v>
      </c>
      <c r="H4264" s="171" t="s">
        <v>47676</v>
      </c>
      <c r="I4264" s="171" t="s">
        <v>47676</v>
      </c>
      <c r="J4264" s="171" t="s">
        <v>47676</v>
      </c>
      <c r="K4264" s="171" t="s">
        <v>47676</v>
      </c>
      <c r="L4264" s="171" t="str">
        <f t="shared" si="66"/>
        <v>7203|**CT1</v>
      </c>
    </row>
    <row r="4265" spans="2:12" x14ac:dyDescent="0.5">
      <c r="B4265" t="s">
        <v>3207</v>
      </c>
      <c r="C4265" t="s">
        <v>3261</v>
      </c>
      <c r="D4265">
        <v>7203</v>
      </c>
      <c r="E4265" t="s">
        <v>3264</v>
      </c>
      <c r="F4265" t="s">
        <v>20</v>
      </c>
      <c r="G4265" t="s">
        <v>501</v>
      </c>
      <c r="H4265" s="171" t="s">
        <v>47676</v>
      </c>
      <c r="I4265" s="171" t="s">
        <v>47676</v>
      </c>
      <c r="J4265" s="171" t="s">
        <v>47676</v>
      </c>
      <c r="K4265" s="171" t="s">
        <v>47676</v>
      </c>
      <c r="L4265" s="171" t="str">
        <f t="shared" si="66"/>
        <v>7203|**CT2</v>
      </c>
    </row>
    <row r="4266" spans="2:12" x14ac:dyDescent="0.5">
      <c r="B4266" t="s">
        <v>3207</v>
      </c>
      <c r="C4266" t="s">
        <v>3261</v>
      </c>
      <c r="D4266">
        <v>7203</v>
      </c>
      <c r="E4266" t="s">
        <v>3265</v>
      </c>
      <c r="F4266" t="s">
        <v>20</v>
      </c>
      <c r="G4266" t="s">
        <v>501</v>
      </c>
      <c r="H4266" s="171" t="s">
        <v>47676</v>
      </c>
      <c r="I4266" s="171" t="s">
        <v>47676</v>
      </c>
      <c r="J4266" s="171" t="s">
        <v>47676</v>
      </c>
      <c r="K4266" s="171" t="s">
        <v>47676</v>
      </c>
      <c r="L4266" s="171" t="str">
        <f t="shared" si="66"/>
        <v>7203|**CT3</v>
      </c>
    </row>
    <row r="4267" spans="2:12" x14ac:dyDescent="0.5">
      <c r="B4267" t="s">
        <v>3207</v>
      </c>
      <c r="C4267" t="s">
        <v>3261</v>
      </c>
      <c r="D4267">
        <v>7203</v>
      </c>
      <c r="E4267" t="s">
        <v>3266</v>
      </c>
      <c r="F4267" t="s">
        <v>20</v>
      </c>
      <c r="G4267" t="s">
        <v>501</v>
      </c>
      <c r="H4267" s="171" t="s">
        <v>47676</v>
      </c>
      <c r="I4267" s="171" t="s">
        <v>47676</v>
      </c>
      <c r="J4267" s="171" t="s">
        <v>47676</v>
      </c>
      <c r="K4267" s="171" t="s">
        <v>47676</v>
      </c>
      <c r="L4267" s="171" t="str">
        <f t="shared" si="66"/>
        <v>7203|**CT4</v>
      </c>
    </row>
    <row r="4268" spans="2:12" x14ac:dyDescent="0.5">
      <c r="B4268" t="s">
        <v>3207</v>
      </c>
      <c r="C4268" t="s">
        <v>3250</v>
      </c>
      <c r="D4268">
        <v>7270</v>
      </c>
      <c r="E4268" t="s">
        <v>96</v>
      </c>
      <c r="F4268" t="s">
        <v>20</v>
      </c>
      <c r="G4268" t="s">
        <v>501</v>
      </c>
      <c r="H4268" s="171">
        <v>21.935484970125213</v>
      </c>
      <c r="I4268" s="171" t="s">
        <v>47676</v>
      </c>
      <c r="J4268" s="171" t="s">
        <v>47676</v>
      </c>
      <c r="K4268" s="171" t="s">
        <v>47676</v>
      </c>
      <c r="L4268" s="171" t="str">
        <f t="shared" si="66"/>
        <v>7270|**1</v>
      </c>
    </row>
    <row r="4269" spans="2:12" x14ac:dyDescent="0.5">
      <c r="B4269" t="s">
        <v>3207</v>
      </c>
      <c r="C4269" t="s">
        <v>3250</v>
      </c>
      <c r="D4269">
        <v>7270</v>
      </c>
      <c r="E4269" t="s">
        <v>98</v>
      </c>
      <c r="F4269" t="s">
        <v>20</v>
      </c>
      <c r="G4269" t="s">
        <v>501</v>
      </c>
      <c r="H4269" s="171">
        <v>43.1403455773074</v>
      </c>
      <c r="I4269" s="171" t="s">
        <v>47676</v>
      </c>
      <c r="J4269" s="171" t="s">
        <v>47676</v>
      </c>
      <c r="K4269" s="171" t="s">
        <v>47676</v>
      </c>
      <c r="L4269" s="171" t="str">
        <f t="shared" si="66"/>
        <v>7270|**2</v>
      </c>
    </row>
    <row r="4270" spans="2:12" x14ac:dyDescent="0.5">
      <c r="B4270" t="s">
        <v>3207</v>
      </c>
      <c r="C4270" t="s">
        <v>3250</v>
      </c>
      <c r="D4270">
        <v>7270</v>
      </c>
      <c r="E4270" t="s">
        <v>99</v>
      </c>
      <c r="F4270" t="s">
        <v>20</v>
      </c>
      <c r="G4270" t="s">
        <v>501</v>
      </c>
      <c r="H4270" s="171">
        <v>21.272975111576017</v>
      </c>
      <c r="I4270" s="171" t="s">
        <v>47676</v>
      </c>
      <c r="J4270" s="171" t="s">
        <v>47676</v>
      </c>
      <c r="K4270" s="171" t="s">
        <v>47676</v>
      </c>
      <c r="L4270" s="171" t="str">
        <f t="shared" si="66"/>
        <v>7270|**3</v>
      </c>
    </row>
    <row r="4271" spans="2:12" x14ac:dyDescent="0.5">
      <c r="B4271" t="s">
        <v>3207</v>
      </c>
      <c r="C4271" t="s">
        <v>3250</v>
      </c>
      <c r="D4271">
        <v>7270</v>
      </c>
      <c r="E4271" t="s">
        <v>100</v>
      </c>
      <c r="F4271" t="s">
        <v>20</v>
      </c>
      <c r="G4271" t="s">
        <v>501</v>
      </c>
      <c r="H4271" s="171">
        <v>42.301192368648557</v>
      </c>
      <c r="I4271" s="171" t="s">
        <v>47676</v>
      </c>
      <c r="J4271" s="171" t="s">
        <v>47676</v>
      </c>
      <c r="K4271" s="171" t="s">
        <v>47676</v>
      </c>
      <c r="L4271" s="171" t="str">
        <f t="shared" si="66"/>
        <v>7270|**4</v>
      </c>
    </row>
    <row r="4272" spans="2:12" x14ac:dyDescent="0.5">
      <c r="B4272" t="s">
        <v>3207</v>
      </c>
      <c r="C4272" t="s">
        <v>3225</v>
      </c>
      <c r="D4272">
        <v>7863</v>
      </c>
      <c r="E4272" t="s">
        <v>16273</v>
      </c>
      <c r="F4272" t="s">
        <v>20</v>
      </c>
      <c r="G4272" t="s">
        <v>501</v>
      </c>
      <c r="H4272" s="171" t="s">
        <v>47676</v>
      </c>
      <c r="I4272" s="171" t="s">
        <v>47676</v>
      </c>
      <c r="J4272" s="171" t="s">
        <v>47676</v>
      </c>
      <c r="K4272" s="171" t="s">
        <v>47676</v>
      </c>
      <c r="L4272" s="171" t="str">
        <f t="shared" si="66"/>
        <v>7863|1</v>
      </c>
    </row>
    <row r="4273" spans="2:12" x14ac:dyDescent="0.5">
      <c r="B4273" t="s">
        <v>3207</v>
      </c>
      <c r="C4273" t="s">
        <v>3225</v>
      </c>
      <c r="D4273">
        <v>7863</v>
      </c>
      <c r="E4273" t="s">
        <v>16274</v>
      </c>
      <c r="F4273" t="s">
        <v>20</v>
      </c>
      <c r="G4273" t="s">
        <v>501</v>
      </c>
      <c r="H4273" s="171" t="s">
        <v>47676</v>
      </c>
      <c r="I4273" s="171" t="s">
        <v>47676</v>
      </c>
      <c r="J4273" s="171" t="s">
        <v>47676</v>
      </c>
      <c r="K4273" s="171" t="s">
        <v>47676</v>
      </c>
      <c r="L4273" s="171" t="str">
        <f t="shared" si="66"/>
        <v>7863|2</v>
      </c>
    </row>
    <row r="4274" spans="2:12" x14ac:dyDescent="0.5">
      <c r="B4274" t="s">
        <v>3207</v>
      </c>
      <c r="C4274" t="s">
        <v>3367</v>
      </c>
      <c r="D4274">
        <v>7991</v>
      </c>
      <c r="E4274" t="s">
        <v>529</v>
      </c>
      <c r="F4274" t="s">
        <v>20</v>
      </c>
      <c r="G4274" t="s">
        <v>14599</v>
      </c>
      <c r="H4274" s="171" t="s">
        <v>47676</v>
      </c>
      <c r="I4274" s="171" t="s">
        <v>47676</v>
      </c>
      <c r="J4274" s="171" t="s">
        <v>47676</v>
      </c>
      <c r="K4274" s="171" t="s">
        <v>47676</v>
      </c>
      <c r="L4274" s="171" t="str">
        <f t="shared" si="66"/>
        <v>7991|U1</v>
      </c>
    </row>
    <row r="4275" spans="2:12" x14ac:dyDescent="0.5">
      <c r="B4275" t="s">
        <v>3207</v>
      </c>
      <c r="C4275" t="s">
        <v>3367</v>
      </c>
      <c r="D4275">
        <v>7991</v>
      </c>
      <c r="E4275" t="s">
        <v>531</v>
      </c>
      <c r="F4275" t="s">
        <v>20</v>
      </c>
      <c r="G4275" t="s">
        <v>14599</v>
      </c>
      <c r="H4275" s="171" t="s">
        <v>47676</v>
      </c>
      <c r="I4275" s="171" t="s">
        <v>47676</v>
      </c>
      <c r="J4275" s="171" t="s">
        <v>47676</v>
      </c>
      <c r="K4275" s="171" t="s">
        <v>47676</v>
      </c>
      <c r="L4275" s="171" t="str">
        <f t="shared" si="66"/>
        <v>7991|U2</v>
      </c>
    </row>
    <row r="4276" spans="2:12" x14ac:dyDescent="0.5">
      <c r="B4276" t="s">
        <v>3207</v>
      </c>
      <c r="C4276" t="s">
        <v>1712</v>
      </c>
      <c r="D4276">
        <v>8023</v>
      </c>
      <c r="E4276" t="s">
        <v>16273</v>
      </c>
      <c r="F4276" t="s">
        <v>12</v>
      </c>
      <c r="G4276" t="s">
        <v>14597</v>
      </c>
      <c r="H4276" s="171">
        <v>1.2531146365153907</v>
      </c>
      <c r="I4276" s="171" t="s">
        <v>47676</v>
      </c>
      <c r="J4276" s="171">
        <v>1.5186939712431489</v>
      </c>
      <c r="K4276" s="171">
        <v>5.1050827928127412E-4</v>
      </c>
      <c r="L4276" s="171" t="str">
        <f t="shared" si="66"/>
        <v>8023|1</v>
      </c>
    </row>
    <row r="4277" spans="2:12" x14ac:dyDescent="0.5">
      <c r="B4277" t="s">
        <v>3207</v>
      </c>
      <c r="C4277" t="s">
        <v>1712</v>
      </c>
      <c r="D4277">
        <v>8023</v>
      </c>
      <c r="E4277" t="s">
        <v>16274</v>
      </c>
      <c r="F4277" t="s">
        <v>12</v>
      </c>
      <c r="G4277" t="s">
        <v>14597</v>
      </c>
      <c r="H4277" s="171">
        <v>0.64683985357382134</v>
      </c>
      <c r="I4277" s="171" t="s">
        <v>47676</v>
      </c>
      <c r="J4277" s="171">
        <v>1.6069683800405672</v>
      </c>
      <c r="K4277" s="171">
        <v>5.6799448922269008E-4</v>
      </c>
      <c r="L4277" s="171" t="str">
        <f t="shared" si="66"/>
        <v>8023|2</v>
      </c>
    </row>
    <row r="4278" spans="2:12" x14ac:dyDescent="0.5">
      <c r="B4278" t="s">
        <v>3207</v>
      </c>
      <c r="C4278" t="s">
        <v>3280</v>
      </c>
      <c r="D4278">
        <v>55011</v>
      </c>
      <c r="E4278" t="s">
        <v>6860</v>
      </c>
      <c r="F4278" t="s">
        <v>20</v>
      </c>
      <c r="G4278" t="s">
        <v>14599</v>
      </c>
      <c r="H4278" s="171" t="s">
        <v>47676</v>
      </c>
      <c r="I4278" s="171" t="s">
        <v>47676</v>
      </c>
      <c r="J4278" s="171" t="s">
        <v>47676</v>
      </c>
      <c r="K4278" s="171" t="s">
        <v>47676</v>
      </c>
      <c r="L4278" s="171" t="str">
        <f t="shared" si="66"/>
        <v>55011|01</v>
      </c>
    </row>
    <row r="4279" spans="2:12" x14ac:dyDescent="0.5">
      <c r="B4279" t="s">
        <v>3207</v>
      </c>
      <c r="C4279" t="s">
        <v>3221</v>
      </c>
      <c r="D4279">
        <v>55029</v>
      </c>
      <c r="E4279" t="s">
        <v>3222</v>
      </c>
      <c r="F4279" t="s">
        <v>20</v>
      </c>
      <c r="G4279" t="s">
        <v>501</v>
      </c>
      <c r="H4279" s="171" t="s">
        <v>47676</v>
      </c>
      <c r="I4279" s="171" t="s">
        <v>47676</v>
      </c>
      <c r="J4279" s="171" t="s">
        <v>47676</v>
      </c>
      <c r="K4279" s="171" t="s">
        <v>47676</v>
      </c>
      <c r="L4279" s="171" t="str">
        <f t="shared" si="66"/>
        <v>55029|B01</v>
      </c>
    </row>
    <row r="4280" spans="2:12" x14ac:dyDescent="0.5">
      <c r="B4280" t="s">
        <v>3207</v>
      </c>
      <c r="C4280" t="s">
        <v>3248</v>
      </c>
      <c r="D4280">
        <v>55135</v>
      </c>
      <c r="E4280" t="s">
        <v>211</v>
      </c>
      <c r="F4280" t="s">
        <v>20</v>
      </c>
      <c r="G4280" t="s">
        <v>501</v>
      </c>
      <c r="H4280" s="171">
        <v>4.7999981947615442</v>
      </c>
      <c r="I4280" s="171">
        <v>6.4500007820706449</v>
      </c>
      <c r="J4280" s="171">
        <v>2.0599998761219385</v>
      </c>
      <c r="K4280" s="171" t="s">
        <v>47676</v>
      </c>
      <c r="L4280" s="171" t="str">
        <f t="shared" si="66"/>
        <v>55135|CT01</v>
      </c>
    </row>
    <row r="4281" spans="2:12" x14ac:dyDescent="0.5">
      <c r="B4281" t="s">
        <v>3207</v>
      </c>
      <c r="C4281" t="s">
        <v>3248</v>
      </c>
      <c r="D4281">
        <v>55135</v>
      </c>
      <c r="E4281" t="s">
        <v>212</v>
      </c>
      <c r="F4281" t="s">
        <v>20</v>
      </c>
      <c r="G4281" t="s">
        <v>501</v>
      </c>
      <c r="H4281" s="171">
        <v>5.4000003796766221</v>
      </c>
      <c r="I4281" s="171">
        <v>6.4499991673352106</v>
      </c>
      <c r="J4281" s="171">
        <v>2.0599997896124078</v>
      </c>
      <c r="K4281" s="171" t="s">
        <v>47676</v>
      </c>
      <c r="L4281" s="171" t="str">
        <f t="shared" si="66"/>
        <v>55135|CT02</v>
      </c>
    </row>
    <row r="4282" spans="2:12" x14ac:dyDescent="0.5">
      <c r="B4282" t="s">
        <v>3207</v>
      </c>
      <c r="C4282" t="s">
        <v>3258</v>
      </c>
      <c r="D4282">
        <v>55391</v>
      </c>
      <c r="E4282" t="s">
        <v>111</v>
      </c>
      <c r="F4282" t="s">
        <v>20</v>
      </c>
      <c r="G4282" t="s">
        <v>501</v>
      </c>
      <c r="H4282" s="171" t="s">
        <v>47676</v>
      </c>
      <c r="I4282" s="171" t="s">
        <v>47676</v>
      </c>
      <c r="J4282" s="171" t="s">
        <v>47676</v>
      </c>
      <c r="K4282" s="171" t="s">
        <v>47676</v>
      </c>
      <c r="L4282" s="171" t="str">
        <f t="shared" si="66"/>
        <v>55391|CT-1</v>
      </c>
    </row>
    <row r="4283" spans="2:12" x14ac:dyDescent="0.5">
      <c r="B4283" t="s">
        <v>3207</v>
      </c>
      <c r="C4283" t="s">
        <v>3258</v>
      </c>
      <c r="D4283">
        <v>55391</v>
      </c>
      <c r="E4283" t="s">
        <v>112</v>
      </c>
      <c r="F4283" t="s">
        <v>20</v>
      </c>
      <c r="G4283" t="s">
        <v>501</v>
      </c>
      <c r="H4283" s="171" t="s">
        <v>47676</v>
      </c>
      <c r="I4283" s="171" t="s">
        <v>47676</v>
      </c>
      <c r="J4283" s="171" t="s">
        <v>47676</v>
      </c>
      <c r="K4283" s="171" t="s">
        <v>47676</v>
      </c>
      <c r="L4283" s="171" t="str">
        <f t="shared" si="66"/>
        <v>55391|CT-2</v>
      </c>
    </row>
    <row r="4284" spans="2:12" x14ac:dyDescent="0.5">
      <c r="B4284" t="s">
        <v>3207</v>
      </c>
      <c r="C4284" t="s">
        <v>3258</v>
      </c>
      <c r="D4284">
        <v>55391</v>
      </c>
      <c r="E4284" t="s">
        <v>113</v>
      </c>
      <c r="F4284" t="s">
        <v>20</v>
      </c>
      <c r="G4284" t="s">
        <v>501</v>
      </c>
      <c r="H4284" s="171" t="s">
        <v>47676</v>
      </c>
      <c r="I4284" s="171" t="s">
        <v>47676</v>
      </c>
      <c r="J4284" s="171" t="s">
        <v>47676</v>
      </c>
      <c r="K4284" s="171" t="s">
        <v>47676</v>
      </c>
      <c r="L4284" s="171" t="str">
        <f t="shared" si="66"/>
        <v>55391|CT-3</v>
      </c>
    </row>
    <row r="4285" spans="2:12" x14ac:dyDescent="0.5">
      <c r="B4285" t="s">
        <v>3207</v>
      </c>
      <c r="C4285" t="s">
        <v>48709</v>
      </c>
      <c r="D4285">
        <v>55558</v>
      </c>
      <c r="E4285" t="s">
        <v>1090</v>
      </c>
      <c r="F4285" t="s">
        <v>20</v>
      </c>
      <c r="G4285" t="s">
        <v>14599</v>
      </c>
      <c r="H4285" s="171" t="s">
        <v>47676</v>
      </c>
      <c r="I4285" s="171" t="s">
        <v>47676</v>
      </c>
      <c r="J4285" s="171" t="s">
        <v>47676</v>
      </c>
      <c r="K4285" s="171" t="s">
        <v>47676</v>
      </c>
      <c r="L4285" s="171" t="str">
        <f t="shared" si="66"/>
        <v>55558|B06</v>
      </c>
    </row>
    <row r="4286" spans="2:12" x14ac:dyDescent="0.5">
      <c r="B4286" t="s">
        <v>3207</v>
      </c>
      <c r="C4286" t="s">
        <v>3256</v>
      </c>
      <c r="D4286">
        <v>55641</v>
      </c>
      <c r="E4286" t="s">
        <v>441</v>
      </c>
      <c r="F4286" t="s">
        <v>20</v>
      </c>
      <c r="G4286" t="s">
        <v>14599</v>
      </c>
      <c r="H4286" s="171">
        <v>2.2000000972173543</v>
      </c>
      <c r="I4286" s="171">
        <v>0.39999997700427048</v>
      </c>
      <c r="J4286" s="171" t="s">
        <v>47676</v>
      </c>
      <c r="K4286" s="171" t="s">
        <v>47676</v>
      </c>
      <c r="L4286" s="171" t="str">
        <f t="shared" si="66"/>
        <v>55641|CT-01</v>
      </c>
    </row>
    <row r="4287" spans="2:12" x14ac:dyDescent="0.5">
      <c r="B4287" t="s">
        <v>3207</v>
      </c>
      <c r="C4287" t="s">
        <v>3256</v>
      </c>
      <c r="D4287">
        <v>55641</v>
      </c>
      <c r="E4287" t="s">
        <v>443</v>
      </c>
      <c r="F4287" t="s">
        <v>20</v>
      </c>
      <c r="G4287" t="s">
        <v>14599</v>
      </c>
      <c r="H4287" s="171">
        <v>2.099999858913344</v>
      </c>
      <c r="I4287" s="171">
        <v>2.9999997984476301</v>
      </c>
      <c r="J4287" s="171" t="s">
        <v>47676</v>
      </c>
      <c r="K4287" s="171" t="s">
        <v>47676</v>
      </c>
      <c r="L4287" s="171" t="str">
        <f t="shared" si="66"/>
        <v>55641|CT-02</v>
      </c>
    </row>
    <row r="4288" spans="2:12" x14ac:dyDescent="0.5">
      <c r="B4288" t="s">
        <v>3207</v>
      </c>
      <c r="C4288" t="s">
        <v>3244</v>
      </c>
      <c r="D4288">
        <v>55836</v>
      </c>
      <c r="E4288" t="s">
        <v>57</v>
      </c>
      <c r="F4288" t="s">
        <v>20</v>
      </c>
      <c r="G4288" t="s">
        <v>501</v>
      </c>
      <c r="H4288" s="171" t="s">
        <v>47676</v>
      </c>
      <c r="I4288" s="171" t="s">
        <v>47676</v>
      </c>
      <c r="J4288" s="171" t="s">
        <v>47676</v>
      </c>
      <c r="K4288" s="171" t="s">
        <v>47676</v>
      </c>
      <c r="L4288" s="171" t="str">
        <f t="shared" si="66"/>
        <v>55836|1A</v>
      </c>
    </row>
    <row r="4289" spans="2:12" x14ac:dyDescent="0.5">
      <c r="B4289" t="s">
        <v>3207</v>
      </c>
      <c r="C4289" t="s">
        <v>3244</v>
      </c>
      <c r="D4289">
        <v>55836</v>
      </c>
      <c r="E4289" t="s">
        <v>59</v>
      </c>
      <c r="F4289" t="s">
        <v>20</v>
      </c>
      <c r="G4289" t="s">
        <v>501</v>
      </c>
      <c r="H4289" s="171" t="s">
        <v>47676</v>
      </c>
      <c r="I4289" s="171" t="s">
        <v>47676</v>
      </c>
      <c r="J4289" s="171" t="s">
        <v>47676</v>
      </c>
      <c r="K4289" s="171" t="s">
        <v>47676</v>
      </c>
      <c r="L4289" s="171" t="str">
        <f t="shared" si="66"/>
        <v>55836|1B</v>
      </c>
    </row>
    <row r="4290" spans="2:12" x14ac:dyDescent="0.5">
      <c r="B4290" t="s">
        <v>3207</v>
      </c>
      <c r="C4290" t="s">
        <v>11502</v>
      </c>
      <c r="D4290">
        <v>56031</v>
      </c>
      <c r="E4290" t="s">
        <v>54</v>
      </c>
      <c r="F4290" t="s">
        <v>20</v>
      </c>
      <c r="G4290" t="s">
        <v>14599</v>
      </c>
      <c r="H4290" s="171">
        <v>4.5208682150183828</v>
      </c>
      <c r="I4290" s="171">
        <v>0.4055480210837587</v>
      </c>
      <c r="J4290" s="171" t="s">
        <v>47676</v>
      </c>
      <c r="K4290" s="171" t="s">
        <v>47676</v>
      </c>
      <c r="L4290" s="171" t="str">
        <f t="shared" si="66"/>
        <v>56031|CTG-1</v>
      </c>
    </row>
    <row r="4291" spans="2:12" x14ac:dyDescent="0.5">
      <c r="B4291" t="s">
        <v>3207</v>
      </c>
      <c r="C4291" t="s">
        <v>11502</v>
      </c>
      <c r="D4291">
        <v>56031</v>
      </c>
      <c r="E4291" t="s">
        <v>55</v>
      </c>
      <c r="F4291" t="s">
        <v>20</v>
      </c>
      <c r="G4291" t="s">
        <v>14599</v>
      </c>
      <c r="H4291" s="171">
        <v>1.3734541734517718</v>
      </c>
      <c r="I4291" s="171">
        <v>2.2604651589005478</v>
      </c>
      <c r="J4291" s="171" t="s">
        <v>47676</v>
      </c>
      <c r="K4291" s="171" t="s">
        <v>47676</v>
      </c>
      <c r="L4291" s="171" t="str">
        <f t="shared" si="66"/>
        <v>56031|CTG-2</v>
      </c>
    </row>
    <row r="4292" spans="2:12" x14ac:dyDescent="0.5">
      <c r="B4292" t="s">
        <v>3207</v>
      </c>
      <c r="C4292" t="s">
        <v>3227</v>
      </c>
      <c r="D4292">
        <v>56068</v>
      </c>
      <c r="E4292" t="s">
        <v>16273</v>
      </c>
      <c r="F4292" t="s">
        <v>12</v>
      </c>
      <c r="G4292" t="s">
        <v>14597</v>
      </c>
      <c r="H4292" s="171">
        <v>2.4833017009081471E-2</v>
      </c>
      <c r="I4292" s="171">
        <v>7.7355536411853407</v>
      </c>
      <c r="J4292" s="171">
        <v>0.14436720120199323</v>
      </c>
      <c r="K4292" s="171">
        <v>2.6843564306854457E-4</v>
      </c>
      <c r="L4292" s="171" t="str">
        <f t="shared" si="66"/>
        <v>56068|1</v>
      </c>
    </row>
    <row r="4293" spans="2:12" x14ac:dyDescent="0.5">
      <c r="B4293" t="s">
        <v>3207</v>
      </c>
      <c r="C4293" t="s">
        <v>3227</v>
      </c>
      <c r="D4293">
        <v>56068</v>
      </c>
      <c r="E4293" t="s">
        <v>16274</v>
      </c>
      <c r="F4293" t="s">
        <v>12</v>
      </c>
      <c r="G4293" t="s">
        <v>14597</v>
      </c>
      <c r="H4293" s="171">
        <v>2.8558335512271656E-2</v>
      </c>
      <c r="I4293" s="171">
        <v>7.8636306791669082</v>
      </c>
      <c r="J4293" s="171">
        <v>0.29269706797149025</v>
      </c>
      <c r="K4293" s="171">
        <v>4.2225976911872397E-4</v>
      </c>
      <c r="L4293" s="171" t="str">
        <f t="shared" si="66"/>
        <v>56068|2</v>
      </c>
    </row>
    <row r="4294" spans="2:12" x14ac:dyDescent="0.5">
      <c r="B4294" t="s">
        <v>3207</v>
      </c>
      <c r="C4294" t="s">
        <v>3259</v>
      </c>
      <c r="D4294">
        <v>56166</v>
      </c>
      <c r="E4294" t="s">
        <v>16273</v>
      </c>
      <c r="F4294" t="s">
        <v>20</v>
      </c>
      <c r="G4294" t="s">
        <v>501</v>
      </c>
      <c r="H4294" s="171">
        <v>3.7000008054872797</v>
      </c>
      <c r="I4294" s="171" t="s">
        <v>47676</v>
      </c>
      <c r="J4294" s="171" t="s">
        <v>47676</v>
      </c>
      <c r="K4294" s="171" t="s">
        <v>47676</v>
      </c>
      <c r="L4294" s="171" t="str">
        <f t="shared" si="66"/>
        <v>56166|1</v>
      </c>
    </row>
    <row r="4295" spans="2:12" x14ac:dyDescent="0.5">
      <c r="B4295" t="s">
        <v>3207</v>
      </c>
      <c r="C4295" t="s">
        <v>3259</v>
      </c>
      <c r="D4295">
        <v>56166</v>
      </c>
      <c r="E4295" t="s">
        <v>16274</v>
      </c>
      <c r="F4295" t="s">
        <v>20</v>
      </c>
      <c r="G4295" t="s">
        <v>501</v>
      </c>
      <c r="H4295" s="171">
        <v>4.0000004704423784</v>
      </c>
      <c r="I4295" s="171" t="s">
        <v>47676</v>
      </c>
      <c r="J4295" s="171" t="s">
        <v>47676</v>
      </c>
      <c r="K4295" s="171" t="s">
        <v>47676</v>
      </c>
      <c r="L4295" s="171" t="str">
        <f t="shared" si="66"/>
        <v>56166|2</v>
      </c>
    </row>
    <row r="4296" spans="2:12" x14ac:dyDescent="0.5">
      <c r="B4296" t="s">
        <v>3207</v>
      </c>
      <c r="C4296" t="s">
        <v>3247</v>
      </c>
      <c r="D4296">
        <v>56480</v>
      </c>
      <c r="E4296" t="s">
        <v>57</v>
      </c>
      <c r="F4296" t="s">
        <v>20</v>
      </c>
      <c r="G4296" t="s">
        <v>501</v>
      </c>
      <c r="H4296" s="171" t="s">
        <v>47676</v>
      </c>
      <c r="I4296" s="171" t="s">
        <v>47676</v>
      </c>
      <c r="J4296" s="171" t="s">
        <v>47676</v>
      </c>
      <c r="K4296" s="171" t="s">
        <v>47676</v>
      </c>
      <c r="L4296" s="171" t="str">
        <f t="shared" si="66"/>
        <v>56480|1A</v>
      </c>
    </row>
    <row r="4297" spans="2:12" x14ac:dyDescent="0.5">
      <c r="B4297" t="s">
        <v>3207</v>
      </c>
      <c r="C4297" t="s">
        <v>3247</v>
      </c>
      <c r="D4297">
        <v>56480</v>
      </c>
      <c r="E4297" t="s">
        <v>59</v>
      </c>
      <c r="F4297" t="s">
        <v>20</v>
      </c>
      <c r="G4297" t="s">
        <v>501</v>
      </c>
      <c r="H4297" s="171" t="s">
        <v>47676</v>
      </c>
      <c r="I4297" s="171" t="s">
        <v>47676</v>
      </c>
      <c r="J4297" s="171" t="s">
        <v>47676</v>
      </c>
      <c r="K4297" s="171" t="s">
        <v>47676</v>
      </c>
      <c r="L4297" s="171" t="str">
        <f t="shared" ref="L4297:L4360" si="67">D4297&amp;"|"&amp;E4297</f>
        <v>56480|1B</v>
      </c>
    </row>
    <row r="4298" spans="2:12" x14ac:dyDescent="0.5">
      <c r="B4298" t="s">
        <v>3207</v>
      </c>
      <c r="C4298" t="s">
        <v>14881</v>
      </c>
      <c r="D4298">
        <v>58124</v>
      </c>
      <c r="E4298" t="s">
        <v>16273</v>
      </c>
      <c r="F4298" t="s">
        <v>48748</v>
      </c>
      <c r="G4298" t="s">
        <v>14597</v>
      </c>
      <c r="H4298" s="171">
        <v>2.4991551182167333</v>
      </c>
      <c r="I4298" s="171">
        <v>0.79807363698923361</v>
      </c>
      <c r="J4298" s="171" t="s">
        <v>47676</v>
      </c>
      <c r="K4298" s="171" t="s">
        <v>47676</v>
      </c>
      <c r="L4298" s="171" t="str">
        <f t="shared" si="67"/>
        <v>58124|1</v>
      </c>
    </row>
    <row r="4299" spans="2:12" x14ac:dyDescent="0.5">
      <c r="B4299" t="s">
        <v>3281</v>
      </c>
      <c r="C4299" t="s">
        <v>3303</v>
      </c>
      <c r="D4299">
        <v>3935</v>
      </c>
      <c r="E4299" t="s">
        <v>16273</v>
      </c>
      <c r="F4299" t="s">
        <v>12</v>
      </c>
      <c r="G4299" t="s">
        <v>14597</v>
      </c>
      <c r="H4299" s="171">
        <v>0.66498941619574703</v>
      </c>
      <c r="I4299" s="171">
        <v>2.5467027188579724E-2</v>
      </c>
      <c r="J4299" s="171">
        <v>1.1748039512786683</v>
      </c>
      <c r="K4299" s="171">
        <v>5.8054510340717781E-4</v>
      </c>
      <c r="L4299" s="171" t="str">
        <f t="shared" si="67"/>
        <v>3935|1</v>
      </c>
    </row>
    <row r="4300" spans="2:12" x14ac:dyDescent="0.5">
      <c r="B4300" t="s">
        <v>3281</v>
      </c>
      <c r="C4300" t="s">
        <v>3303</v>
      </c>
      <c r="D4300">
        <v>3935</v>
      </c>
      <c r="E4300" t="s">
        <v>16274</v>
      </c>
      <c r="F4300" t="s">
        <v>12</v>
      </c>
      <c r="G4300" t="s">
        <v>14597</v>
      </c>
      <c r="H4300" s="171">
        <v>0.28499160828450731</v>
      </c>
      <c r="I4300" s="171">
        <v>2.5434310401459329E-2</v>
      </c>
      <c r="J4300" s="171">
        <v>1.1712499939872019</v>
      </c>
      <c r="K4300" s="171">
        <v>5.764826341197964E-4</v>
      </c>
      <c r="L4300" s="171" t="str">
        <f t="shared" si="67"/>
        <v>3935|2</v>
      </c>
    </row>
    <row r="4301" spans="2:12" x14ac:dyDescent="0.5">
      <c r="B4301" t="s">
        <v>3281</v>
      </c>
      <c r="C4301" t="s">
        <v>3303</v>
      </c>
      <c r="D4301">
        <v>3935</v>
      </c>
      <c r="E4301" t="s">
        <v>16276</v>
      </c>
      <c r="F4301" t="s">
        <v>12</v>
      </c>
      <c r="G4301" t="s">
        <v>14597</v>
      </c>
      <c r="H4301" s="171">
        <v>0.82068962186333538</v>
      </c>
      <c r="I4301" s="171">
        <v>2.8098297591587964E-2</v>
      </c>
      <c r="J4301" s="171">
        <v>1.1416494413115477</v>
      </c>
      <c r="K4301" s="171">
        <v>6.0922088821302543E-4</v>
      </c>
      <c r="L4301" s="171" t="str">
        <f t="shared" si="67"/>
        <v>3935|3</v>
      </c>
    </row>
    <row r="4302" spans="2:12" x14ac:dyDescent="0.5">
      <c r="B4302" t="s">
        <v>3281</v>
      </c>
      <c r="C4302" t="s">
        <v>3303</v>
      </c>
      <c r="D4302">
        <v>3935</v>
      </c>
      <c r="E4302" t="s">
        <v>3304</v>
      </c>
      <c r="F4302" t="s">
        <v>48748</v>
      </c>
      <c r="G4302" t="s">
        <v>14598</v>
      </c>
      <c r="H4302" s="171">
        <v>3.4580616360824576</v>
      </c>
      <c r="I4302" s="171">
        <v>1.5943114965802019</v>
      </c>
      <c r="J4302" s="171">
        <v>0.47829344897406056</v>
      </c>
      <c r="K4302" s="171" t="s">
        <v>47676</v>
      </c>
      <c r="L4302" s="171" t="str">
        <f t="shared" si="67"/>
        <v>3935|AUX1</v>
      </c>
    </row>
    <row r="4303" spans="2:12" x14ac:dyDescent="0.5">
      <c r="B4303" t="s">
        <v>3281</v>
      </c>
      <c r="C4303" t="s">
        <v>3303</v>
      </c>
      <c r="D4303">
        <v>3935</v>
      </c>
      <c r="E4303" t="s">
        <v>3305</v>
      </c>
      <c r="F4303" t="s">
        <v>48748</v>
      </c>
      <c r="G4303" t="s">
        <v>14598</v>
      </c>
      <c r="H4303" s="171">
        <v>207.00964630225016</v>
      </c>
      <c r="I4303" s="171">
        <v>109.32475884244374</v>
      </c>
      <c r="J4303" s="171">
        <v>26.7524115755627</v>
      </c>
      <c r="K4303" s="171" t="s">
        <v>47676</v>
      </c>
      <c r="L4303" s="171" t="str">
        <f t="shared" si="67"/>
        <v>3935|AUX3</v>
      </c>
    </row>
    <row r="4304" spans="2:12" x14ac:dyDescent="0.5">
      <c r="B4304" t="s">
        <v>3281</v>
      </c>
      <c r="C4304" t="s">
        <v>3307</v>
      </c>
      <c r="D4304">
        <v>3936</v>
      </c>
      <c r="E4304" t="s">
        <v>16273</v>
      </c>
      <c r="F4304" t="s">
        <v>12</v>
      </c>
      <c r="G4304" t="s">
        <v>14597</v>
      </c>
      <c r="H4304" s="171" t="s">
        <v>47676</v>
      </c>
      <c r="I4304" s="171" t="s">
        <v>47676</v>
      </c>
      <c r="J4304" s="171" t="s">
        <v>47676</v>
      </c>
      <c r="K4304" s="171" t="s">
        <v>47676</v>
      </c>
      <c r="L4304" s="171" t="str">
        <f t="shared" si="67"/>
        <v>3936|1</v>
      </c>
    </row>
    <row r="4305" spans="2:12" x14ac:dyDescent="0.5">
      <c r="B4305" t="s">
        <v>3281</v>
      </c>
      <c r="C4305" t="s">
        <v>3307</v>
      </c>
      <c r="D4305">
        <v>3936</v>
      </c>
      <c r="E4305" t="s">
        <v>16274</v>
      </c>
      <c r="F4305" t="s">
        <v>12</v>
      </c>
      <c r="G4305" t="s">
        <v>14597</v>
      </c>
      <c r="H4305" s="171" t="s">
        <v>47676</v>
      </c>
      <c r="I4305" s="171" t="s">
        <v>47676</v>
      </c>
      <c r="J4305" s="171" t="s">
        <v>47676</v>
      </c>
      <c r="K4305" s="171" t="s">
        <v>47676</v>
      </c>
      <c r="L4305" s="171" t="str">
        <f t="shared" si="67"/>
        <v>3936|2</v>
      </c>
    </row>
    <row r="4306" spans="2:12" x14ac:dyDescent="0.5">
      <c r="B4306" t="s">
        <v>3281</v>
      </c>
      <c r="C4306" t="s">
        <v>3299</v>
      </c>
      <c r="D4306">
        <v>3943</v>
      </c>
      <c r="E4306" t="s">
        <v>16273</v>
      </c>
      <c r="F4306" t="s">
        <v>12</v>
      </c>
      <c r="G4306" t="s">
        <v>14597</v>
      </c>
      <c r="H4306" s="171">
        <v>12.308379743354887</v>
      </c>
      <c r="I4306" s="171" t="s">
        <v>47676</v>
      </c>
      <c r="J4306" s="171">
        <v>1.2813820008984529</v>
      </c>
      <c r="K4306" s="171">
        <v>1.023675606485992E-3</v>
      </c>
      <c r="L4306" s="171" t="str">
        <f t="shared" si="67"/>
        <v>3943|1</v>
      </c>
    </row>
    <row r="4307" spans="2:12" x14ac:dyDescent="0.5">
      <c r="B4307" t="s">
        <v>3281</v>
      </c>
      <c r="C4307" t="s">
        <v>3299</v>
      </c>
      <c r="D4307">
        <v>3943</v>
      </c>
      <c r="E4307" t="s">
        <v>16274</v>
      </c>
      <c r="F4307" t="s">
        <v>12</v>
      </c>
      <c r="G4307" t="s">
        <v>14597</v>
      </c>
      <c r="H4307" s="171">
        <v>14.086667152210607</v>
      </c>
      <c r="I4307" s="171" t="s">
        <v>47676</v>
      </c>
      <c r="J4307" s="171">
        <v>1.2701273146409475</v>
      </c>
      <c r="K4307" s="171">
        <v>1.120896516928467E-3</v>
      </c>
      <c r="L4307" s="171" t="str">
        <f t="shared" si="67"/>
        <v>3943|2</v>
      </c>
    </row>
    <row r="4308" spans="2:12" x14ac:dyDescent="0.5">
      <c r="B4308" t="s">
        <v>3281</v>
      </c>
      <c r="C4308" t="s">
        <v>3302</v>
      </c>
      <c r="D4308">
        <v>3944</v>
      </c>
      <c r="E4308" t="s">
        <v>16273</v>
      </c>
      <c r="F4308" t="s">
        <v>12</v>
      </c>
      <c r="G4308" t="s">
        <v>14597</v>
      </c>
      <c r="H4308" s="171">
        <v>10.313541985255114</v>
      </c>
      <c r="I4308" s="171">
        <v>6.0291683523615476E-2</v>
      </c>
      <c r="J4308" s="171">
        <v>0.78686336564534798</v>
      </c>
      <c r="K4308" s="171">
        <v>4.4173691880514143E-4</v>
      </c>
      <c r="L4308" s="171" t="str">
        <f t="shared" si="67"/>
        <v>3944|1</v>
      </c>
    </row>
    <row r="4309" spans="2:12" x14ac:dyDescent="0.5">
      <c r="B4309" t="s">
        <v>3281</v>
      </c>
      <c r="C4309" t="s">
        <v>3302</v>
      </c>
      <c r="D4309">
        <v>3944</v>
      </c>
      <c r="E4309" t="s">
        <v>16274</v>
      </c>
      <c r="F4309" t="s">
        <v>12</v>
      </c>
      <c r="G4309" t="s">
        <v>14597</v>
      </c>
      <c r="H4309" s="171">
        <v>10.607637123197769</v>
      </c>
      <c r="I4309" s="171">
        <v>6.3292113115740317E-2</v>
      </c>
      <c r="J4309" s="171">
        <v>0.80973082023201526</v>
      </c>
      <c r="K4309" s="171">
        <v>3.7152290627431275E-4</v>
      </c>
      <c r="L4309" s="171" t="str">
        <f t="shared" si="67"/>
        <v>3944|2</v>
      </c>
    </row>
    <row r="4310" spans="2:12" x14ac:dyDescent="0.5">
      <c r="B4310" t="s">
        <v>3281</v>
      </c>
      <c r="C4310" t="s">
        <v>3302</v>
      </c>
      <c r="D4310">
        <v>3944</v>
      </c>
      <c r="E4310" t="s">
        <v>16276</v>
      </c>
      <c r="F4310" t="s">
        <v>12</v>
      </c>
      <c r="G4310" t="s">
        <v>14597</v>
      </c>
      <c r="H4310" s="171">
        <v>13.818427696091662</v>
      </c>
      <c r="I4310" s="171">
        <v>5.8642897420569752E-2</v>
      </c>
      <c r="J4310" s="171">
        <v>1.1482540174204283</v>
      </c>
      <c r="K4310" s="171">
        <v>3.8066630799801418E-4</v>
      </c>
      <c r="L4310" s="171" t="str">
        <f t="shared" si="67"/>
        <v>3944|3</v>
      </c>
    </row>
    <row r="4311" spans="2:12" x14ac:dyDescent="0.5">
      <c r="B4311" t="s">
        <v>3281</v>
      </c>
      <c r="C4311" t="s">
        <v>3309</v>
      </c>
      <c r="D4311">
        <v>3948</v>
      </c>
      <c r="E4311" t="s">
        <v>16273</v>
      </c>
      <c r="F4311" t="s">
        <v>12</v>
      </c>
      <c r="G4311" t="s">
        <v>14597</v>
      </c>
      <c r="H4311" s="171">
        <v>1.15447315980107</v>
      </c>
      <c r="I4311" s="171">
        <v>3.13603630470893E-2</v>
      </c>
      <c r="J4311" s="171">
        <v>1.1752222780020436</v>
      </c>
      <c r="K4311" s="171">
        <v>5.7447261232181687E-4</v>
      </c>
      <c r="L4311" s="171" t="str">
        <f t="shared" si="67"/>
        <v>3948|1</v>
      </c>
    </row>
    <row r="4312" spans="2:12" x14ac:dyDescent="0.5">
      <c r="B4312" t="s">
        <v>3281</v>
      </c>
      <c r="C4312" t="s">
        <v>3309</v>
      </c>
      <c r="D4312">
        <v>3948</v>
      </c>
      <c r="E4312" t="s">
        <v>16274</v>
      </c>
      <c r="F4312" t="s">
        <v>12</v>
      </c>
      <c r="G4312" t="s">
        <v>14597</v>
      </c>
      <c r="H4312" s="171">
        <v>1.1510827081380033</v>
      </c>
      <c r="I4312" s="171">
        <v>2.7509857007747437E-2</v>
      </c>
      <c r="J4312" s="171">
        <v>1.1715949889590833</v>
      </c>
      <c r="K4312" s="171">
        <v>4.0157632904235343E-4</v>
      </c>
      <c r="L4312" s="171" t="str">
        <f t="shared" si="67"/>
        <v>3948|2</v>
      </c>
    </row>
    <row r="4313" spans="2:12" x14ac:dyDescent="0.5">
      <c r="B4313" t="s">
        <v>3281</v>
      </c>
      <c r="C4313" t="s">
        <v>3309</v>
      </c>
      <c r="D4313">
        <v>3948</v>
      </c>
      <c r="E4313" t="s">
        <v>3304</v>
      </c>
      <c r="F4313" t="s">
        <v>48748</v>
      </c>
      <c r="G4313" t="s">
        <v>14598</v>
      </c>
      <c r="H4313" s="171">
        <v>273.44094557643115</v>
      </c>
      <c r="I4313" s="171">
        <v>141.13081062009351</v>
      </c>
      <c r="J4313" s="171">
        <v>35.282702655023378</v>
      </c>
      <c r="K4313" s="171" t="s">
        <v>47676</v>
      </c>
      <c r="L4313" s="171" t="str">
        <f t="shared" si="67"/>
        <v>3948|AUX1</v>
      </c>
    </row>
    <row r="4314" spans="2:12" x14ac:dyDescent="0.5">
      <c r="B4314" t="s">
        <v>3281</v>
      </c>
      <c r="C4314" t="s">
        <v>3313</v>
      </c>
      <c r="D4314">
        <v>3954</v>
      </c>
      <c r="E4314" t="s">
        <v>16273</v>
      </c>
      <c r="F4314" t="s">
        <v>12</v>
      </c>
      <c r="G4314" t="s">
        <v>14597</v>
      </c>
      <c r="H4314" s="171">
        <v>13.520746541692676</v>
      </c>
      <c r="I4314" s="171">
        <v>7.6760993228520832E-3</v>
      </c>
      <c r="J4314" s="171">
        <v>1.1790699049525946</v>
      </c>
      <c r="K4314" s="171">
        <v>7.6445258790686489E-4</v>
      </c>
      <c r="L4314" s="171" t="str">
        <f t="shared" si="67"/>
        <v>3954|1</v>
      </c>
    </row>
    <row r="4315" spans="2:12" x14ac:dyDescent="0.5">
      <c r="B4315" t="s">
        <v>3281</v>
      </c>
      <c r="C4315" t="s">
        <v>3313</v>
      </c>
      <c r="D4315">
        <v>3954</v>
      </c>
      <c r="E4315" t="s">
        <v>16274</v>
      </c>
      <c r="F4315" t="s">
        <v>12</v>
      </c>
      <c r="G4315" t="s">
        <v>14597</v>
      </c>
      <c r="H4315" s="171">
        <v>13.441858759418018</v>
      </c>
      <c r="I4315" s="171">
        <v>5.0432772180067391E-3</v>
      </c>
      <c r="J4315" s="171">
        <v>1.1721521152983945</v>
      </c>
      <c r="K4315" s="171">
        <v>6.5442905798850115E-4</v>
      </c>
      <c r="L4315" s="171" t="str">
        <f t="shared" si="67"/>
        <v>3954|2</v>
      </c>
    </row>
    <row r="4316" spans="2:12" x14ac:dyDescent="0.5">
      <c r="B4316" t="s">
        <v>3281</v>
      </c>
      <c r="C4316" t="s">
        <v>3313</v>
      </c>
      <c r="D4316">
        <v>3954</v>
      </c>
      <c r="E4316" t="s">
        <v>16276</v>
      </c>
      <c r="F4316" t="s">
        <v>12</v>
      </c>
      <c r="G4316" t="s">
        <v>14597</v>
      </c>
      <c r="H4316" s="171">
        <v>8.1931024363324934</v>
      </c>
      <c r="I4316" s="171">
        <v>8.1734752417578025E-3</v>
      </c>
      <c r="J4316" s="171">
        <v>0.8111015268860734</v>
      </c>
      <c r="K4316" s="171">
        <v>4.827647395516055E-4</v>
      </c>
      <c r="L4316" s="171" t="str">
        <f t="shared" si="67"/>
        <v>3954|3</v>
      </c>
    </row>
    <row r="4317" spans="2:12" x14ac:dyDescent="0.5">
      <c r="B4317" t="s">
        <v>3281</v>
      </c>
      <c r="C4317" t="s">
        <v>3318</v>
      </c>
      <c r="D4317">
        <v>6004</v>
      </c>
      <c r="E4317" t="s">
        <v>16273</v>
      </c>
      <c r="F4317" t="s">
        <v>12</v>
      </c>
      <c r="G4317" t="s">
        <v>14597</v>
      </c>
      <c r="H4317" s="171">
        <v>7.0315776818289937</v>
      </c>
      <c r="I4317" s="171">
        <v>5.9463651515049218E-2</v>
      </c>
      <c r="J4317" s="171">
        <v>0.61799361195474944</v>
      </c>
      <c r="K4317" s="171">
        <v>6.5759054058156692E-4</v>
      </c>
      <c r="L4317" s="171" t="str">
        <f t="shared" si="67"/>
        <v>6004|1</v>
      </c>
    </row>
    <row r="4318" spans="2:12" x14ac:dyDescent="0.5">
      <c r="B4318" t="s">
        <v>3281</v>
      </c>
      <c r="C4318" t="s">
        <v>3318</v>
      </c>
      <c r="D4318">
        <v>6004</v>
      </c>
      <c r="E4318" t="s">
        <v>16274</v>
      </c>
      <c r="F4318" t="s">
        <v>12</v>
      </c>
      <c r="G4318" t="s">
        <v>14597</v>
      </c>
      <c r="H4318" s="171">
        <v>8.1735118744555422</v>
      </c>
      <c r="I4318" s="171">
        <v>6.1690598118516876E-2</v>
      </c>
      <c r="J4318" s="171">
        <v>0.84388702613170752</v>
      </c>
      <c r="K4318" s="171">
        <v>5.7714103348057984E-4</v>
      </c>
      <c r="L4318" s="171" t="str">
        <f t="shared" si="67"/>
        <v>6004|2</v>
      </c>
    </row>
    <row r="4319" spans="2:12" x14ac:dyDescent="0.5">
      <c r="B4319" t="s">
        <v>3281</v>
      </c>
      <c r="C4319" t="s">
        <v>3314</v>
      </c>
      <c r="D4319">
        <v>6264</v>
      </c>
      <c r="E4319" t="s">
        <v>16273</v>
      </c>
      <c r="F4319" t="s">
        <v>12</v>
      </c>
      <c r="G4319" t="s">
        <v>14597</v>
      </c>
      <c r="H4319" s="171">
        <v>6.2600336158301415</v>
      </c>
      <c r="I4319" s="171">
        <v>1.6244681017857178E-2</v>
      </c>
      <c r="J4319" s="171">
        <v>1.1585149739791452</v>
      </c>
      <c r="K4319" s="171">
        <v>3.1278369661032727E-4</v>
      </c>
      <c r="L4319" s="171" t="str">
        <f t="shared" si="67"/>
        <v>6264|1</v>
      </c>
    </row>
    <row r="4320" spans="2:12" x14ac:dyDescent="0.5">
      <c r="B4320" t="s">
        <v>3281</v>
      </c>
      <c r="C4320" t="s">
        <v>3314</v>
      </c>
      <c r="D4320">
        <v>6264</v>
      </c>
      <c r="E4320" t="s">
        <v>3304</v>
      </c>
      <c r="F4320" t="s">
        <v>48748</v>
      </c>
      <c r="G4320" t="s">
        <v>14598</v>
      </c>
      <c r="H4320" s="171" t="s">
        <v>47676</v>
      </c>
      <c r="I4320" s="171" t="s">
        <v>47676</v>
      </c>
      <c r="J4320" s="171" t="s">
        <v>47676</v>
      </c>
      <c r="K4320" s="171" t="s">
        <v>47676</v>
      </c>
      <c r="L4320" s="171" t="str">
        <f t="shared" si="67"/>
        <v>6264|AUX1</v>
      </c>
    </row>
    <row r="4321" spans="2:12" x14ac:dyDescent="0.5">
      <c r="B4321" t="s">
        <v>3281</v>
      </c>
      <c r="C4321" t="s">
        <v>3314</v>
      </c>
      <c r="D4321">
        <v>6264</v>
      </c>
      <c r="E4321" t="s">
        <v>1328</v>
      </c>
      <c r="F4321" t="s">
        <v>48748</v>
      </c>
      <c r="G4321" t="s">
        <v>14598</v>
      </c>
      <c r="H4321" s="171" t="s">
        <v>47676</v>
      </c>
      <c r="I4321" s="171" t="s">
        <v>47676</v>
      </c>
      <c r="J4321" s="171" t="s">
        <v>47676</v>
      </c>
      <c r="K4321" s="171" t="s">
        <v>47676</v>
      </c>
      <c r="L4321" s="171" t="str">
        <f t="shared" si="67"/>
        <v>6264|AUX2</v>
      </c>
    </row>
    <row r="4322" spans="2:12" x14ac:dyDescent="0.5">
      <c r="B4322" t="s">
        <v>3281</v>
      </c>
      <c r="C4322" t="s">
        <v>3301</v>
      </c>
      <c r="D4322">
        <v>10151</v>
      </c>
      <c r="E4322" t="s">
        <v>57</v>
      </c>
      <c r="F4322" t="s">
        <v>12</v>
      </c>
      <c r="G4322" t="s">
        <v>14597</v>
      </c>
      <c r="H4322" s="171">
        <v>36.493435357975088</v>
      </c>
      <c r="I4322" s="171" t="s">
        <v>47676</v>
      </c>
      <c r="J4322" s="171">
        <v>16.056168149142657</v>
      </c>
      <c r="K4322" s="171">
        <v>7.8341233935772306E-4</v>
      </c>
      <c r="L4322" s="171" t="str">
        <f t="shared" si="67"/>
        <v>10151|1A</v>
      </c>
    </row>
    <row r="4323" spans="2:12" x14ac:dyDescent="0.5">
      <c r="B4323" t="s">
        <v>3281</v>
      </c>
      <c r="C4323" t="s">
        <v>3301</v>
      </c>
      <c r="D4323">
        <v>10151</v>
      </c>
      <c r="E4323" t="s">
        <v>59</v>
      </c>
      <c r="F4323" t="s">
        <v>12</v>
      </c>
      <c r="G4323" t="s">
        <v>14597</v>
      </c>
      <c r="H4323" s="171">
        <v>35.127578305031101</v>
      </c>
      <c r="I4323" s="171" t="s">
        <v>47676</v>
      </c>
      <c r="J4323" s="171">
        <v>15.455226355238109</v>
      </c>
      <c r="K4323" s="171">
        <v>7.5409119547036746E-4</v>
      </c>
      <c r="L4323" s="171" t="str">
        <f t="shared" si="67"/>
        <v>10151|1B</v>
      </c>
    </row>
    <row r="4324" spans="2:12" x14ac:dyDescent="0.5">
      <c r="B4324" t="s">
        <v>3281</v>
      </c>
      <c r="C4324" t="s">
        <v>3310</v>
      </c>
      <c r="D4324">
        <v>10743</v>
      </c>
      <c r="E4324" t="s">
        <v>3311</v>
      </c>
      <c r="F4324" t="s">
        <v>12</v>
      </c>
      <c r="G4324" t="s">
        <v>14597</v>
      </c>
      <c r="H4324" s="171">
        <v>9.1159973557994682</v>
      </c>
      <c r="I4324" s="171">
        <v>0.16853611525778636</v>
      </c>
      <c r="J4324" s="171">
        <v>0.64504429093485904</v>
      </c>
      <c r="K4324" s="171">
        <v>9.6893358460545384E-4</v>
      </c>
      <c r="L4324" s="171" t="str">
        <f t="shared" si="67"/>
        <v>10743|CFB1</v>
      </c>
    </row>
    <row r="4325" spans="2:12" x14ac:dyDescent="0.5">
      <c r="B4325" t="s">
        <v>3281</v>
      </c>
      <c r="C4325" t="s">
        <v>3310</v>
      </c>
      <c r="D4325">
        <v>10743</v>
      </c>
      <c r="E4325" t="s">
        <v>3312</v>
      </c>
      <c r="F4325" t="s">
        <v>12</v>
      </c>
      <c r="G4325" t="s">
        <v>14597</v>
      </c>
      <c r="H4325" s="171">
        <v>8.813788712009945</v>
      </c>
      <c r="I4325" s="171">
        <v>0.16294889656588896</v>
      </c>
      <c r="J4325" s="171">
        <v>0.62366012936272097</v>
      </c>
      <c r="K4325" s="171">
        <v>9.3681201928496303E-4</v>
      </c>
      <c r="L4325" s="171" t="str">
        <f t="shared" si="67"/>
        <v>10743|CFB2</v>
      </c>
    </row>
    <row r="4326" spans="2:12" x14ac:dyDescent="0.5">
      <c r="B4326" t="s">
        <v>3281</v>
      </c>
      <c r="C4326" t="s">
        <v>16563</v>
      </c>
      <c r="D4326">
        <v>10788</v>
      </c>
      <c r="E4326" t="s">
        <v>16564</v>
      </c>
      <c r="F4326" t="s">
        <v>20</v>
      </c>
      <c r="G4326" t="s">
        <v>14597</v>
      </c>
      <c r="H4326" s="171" t="s">
        <v>47676</v>
      </c>
      <c r="I4326" s="171" t="s">
        <v>47676</v>
      </c>
      <c r="J4326" s="171" t="s">
        <v>47676</v>
      </c>
      <c r="K4326" s="171" t="s">
        <v>47676</v>
      </c>
      <c r="L4326" s="171" t="str">
        <f t="shared" si="67"/>
        <v>10788|612</v>
      </c>
    </row>
    <row r="4327" spans="2:12" x14ac:dyDescent="0.5">
      <c r="B4327" t="s">
        <v>3281</v>
      </c>
      <c r="C4327" t="s">
        <v>3319</v>
      </c>
      <c r="D4327">
        <v>50151</v>
      </c>
      <c r="E4327" t="s">
        <v>3320</v>
      </c>
      <c r="F4327" t="s">
        <v>20</v>
      </c>
      <c r="G4327" t="s">
        <v>14598</v>
      </c>
      <c r="H4327" s="171" t="s">
        <v>47676</v>
      </c>
      <c r="I4327" s="171" t="s">
        <v>47676</v>
      </c>
      <c r="J4327" s="171" t="s">
        <v>47676</v>
      </c>
      <c r="K4327" s="171" t="s">
        <v>47676</v>
      </c>
      <c r="L4327" s="171" t="str">
        <f t="shared" si="67"/>
        <v>50151|B26</v>
      </c>
    </row>
    <row r="4328" spans="2:12" x14ac:dyDescent="0.5">
      <c r="B4328" t="s">
        <v>3281</v>
      </c>
      <c r="C4328" t="s">
        <v>3319</v>
      </c>
      <c r="D4328">
        <v>50151</v>
      </c>
      <c r="E4328" t="s">
        <v>3321</v>
      </c>
      <c r="F4328" t="s">
        <v>20</v>
      </c>
      <c r="G4328" t="s">
        <v>14598</v>
      </c>
      <c r="H4328" s="171" t="s">
        <v>47676</v>
      </c>
      <c r="I4328" s="171" t="s">
        <v>47676</v>
      </c>
      <c r="J4328" s="171" t="s">
        <v>47676</v>
      </c>
      <c r="K4328" s="171" t="s">
        <v>47676</v>
      </c>
      <c r="L4328" s="171" t="str">
        <f t="shared" si="67"/>
        <v>50151|B27</v>
      </c>
    </row>
    <row r="4329" spans="2:12" x14ac:dyDescent="0.5">
      <c r="B4329" t="s">
        <v>3281</v>
      </c>
      <c r="C4329" t="s">
        <v>14883</v>
      </c>
      <c r="D4329">
        <v>50491</v>
      </c>
      <c r="E4329" t="s">
        <v>6880</v>
      </c>
      <c r="F4329" t="s">
        <v>12</v>
      </c>
      <c r="G4329" t="s">
        <v>14597</v>
      </c>
      <c r="H4329" s="171" t="s">
        <v>47676</v>
      </c>
      <c r="I4329" s="171" t="s">
        <v>47676</v>
      </c>
      <c r="J4329" s="171" t="s">
        <v>47676</v>
      </c>
      <c r="K4329" s="171" t="s">
        <v>47676</v>
      </c>
      <c r="L4329" s="171" t="str">
        <f t="shared" si="67"/>
        <v>50491|001</v>
      </c>
    </row>
    <row r="4330" spans="2:12" x14ac:dyDescent="0.5">
      <c r="B4330" t="s">
        <v>3281</v>
      </c>
      <c r="C4330" t="s">
        <v>14883</v>
      </c>
      <c r="D4330">
        <v>50491</v>
      </c>
      <c r="E4330" t="s">
        <v>16380</v>
      </c>
      <c r="F4330" t="s">
        <v>12</v>
      </c>
      <c r="G4330" t="s">
        <v>14597</v>
      </c>
      <c r="H4330" s="171" t="s">
        <v>47676</v>
      </c>
      <c r="I4330" s="171" t="s">
        <v>47676</v>
      </c>
      <c r="J4330" s="171" t="s">
        <v>47676</v>
      </c>
      <c r="K4330" s="171" t="s">
        <v>47676</v>
      </c>
      <c r="L4330" s="171" t="str">
        <f t="shared" si="67"/>
        <v>50491|002</v>
      </c>
    </row>
    <row r="4331" spans="2:12" x14ac:dyDescent="0.5">
      <c r="B4331" t="s">
        <v>3281</v>
      </c>
      <c r="C4331" t="s">
        <v>14883</v>
      </c>
      <c r="D4331">
        <v>50491</v>
      </c>
      <c r="E4331" t="s">
        <v>6958</v>
      </c>
      <c r="F4331" t="s">
        <v>12</v>
      </c>
      <c r="G4331" t="s">
        <v>14597</v>
      </c>
      <c r="H4331" s="171" t="s">
        <v>47676</v>
      </c>
      <c r="I4331" s="171" t="s">
        <v>47676</v>
      </c>
      <c r="J4331" s="171" t="s">
        <v>47676</v>
      </c>
      <c r="K4331" s="171" t="s">
        <v>47676</v>
      </c>
      <c r="L4331" s="171" t="str">
        <f t="shared" si="67"/>
        <v>50491|003</v>
      </c>
    </row>
    <row r="4332" spans="2:12" x14ac:dyDescent="0.5">
      <c r="B4332" t="s">
        <v>3281</v>
      </c>
      <c r="C4332" t="s">
        <v>3298</v>
      </c>
      <c r="D4332">
        <v>55276</v>
      </c>
      <c r="E4332" t="s">
        <v>6860</v>
      </c>
      <c r="F4332" t="s">
        <v>20</v>
      </c>
      <c r="G4332" t="s">
        <v>501</v>
      </c>
      <c r="H4332" s="171" t="s">
        <v>47676</v>
      </c>
      <c r="I4332" s="171" t="s">
        <v>47676</v>
      </c>
      <c r="J4332" s="171" t="s">
        <v>47676</v>
      </c>
      <c r="K4332" s="171" t="s">
        <v>47676</v>
      </c>
      <c r="L4332" s="171" t="str">
        <f t="shared" si="67"/>
        <v>55276|01</v>
      </c>
    </row>
    <row r="4333" spans="2:12" x14ac:dyDescent="0.5">
      <c r="B4333" t="s">
        <v>3281</v>
      </c>
      <c r="C4333" t="s">
        <v>3298</v>
      </c>
      <c r="D4333">
        <v>55276</v>
      </c>
      <c r="E4333" t="s">
        <v>6696</v>
      </c>
      <c r="F4333" t="s">
        <v>20</v>
      </c>
      <c r="G4333" t="s">
        <v>501</v>
      </c>
      <c r="H4333" s="171" t="s">
        <v>47676</v>
      </c>
      <c r="I4333" s="171" t="s">
        <v>47676</v>
      </c>
      <c r="J4333" s="171" t="s">
        <v>47676</v>
      </c>
      <c r="K4333" s="171" t="s">
        <v>47676</v>
      </c>
      <c r="L4333" s="171" t="str">
        <f t="shared" si="67"/>
        <v>55276|02</v>
      </c>
    </row>
    <row r="4334" spans="2:12" x14ac:dyDescent="0.5">
      <c r="B4334" t="s">
        <v>3281</v>
      </c>
      <c r="C4334" t="s">
        <v>3298</v>
      </c>
      <c r="D4334">
        <v>55276</v>
      </c>
      <c r="E4334" t="s">
        <v>16526</v>
      </c>
      <c r="F4334" t="s">
        <v>20</v>
      </c>
      <c r="G4334" t="s">
        <v>501</v>
      </c>
      <c r="H4334" s="171" t="s">
        <v>47676</v>
      </c>
      <c r="I4334" s="171" t="s">
        <v>47676</v>
      </c>
      <c r="J4334" s="171" t="s">
        <v>47676</v>
      </c>
      <c r="K4334" s="171" t="s">
        <v>47676</v>
      </c>
      <c r="L4334" s="171" t="str">
        <f t="shared" si="67"/>
        <v>55276|03</v>
      </c>
    </row>
    <row r="4335" spans="2:12" x14ac:dyDescent="0.5">
      <c r="B4335" t="s">
        <v>3281</v>
      </c>
      <c r="C4335" t="s">
        <v>3298</v>
      </c>
      <c r="D4335">
        <v>55276</v>
      </c>
      <c r="E4335" t="s">
        <v>6993</v>
      </c>
      <c r="F4335" t="s">
        <v>20</v>
      </c>
      <c r="G4335" t="s">
        <v>501</v>
      </c>
      <c r="H4335" s="171" t="s">
        <v>47676</v>
      </c>
      <c r="I4335" s="171" t="s">
        <v>47676</v>
      </c>
      <c r="J4335" s="171" t="s">
        <v>47676</v>
      </c>
      <c r="K4335" s="171" t="s">
        <v>47676</v>
      </c>
      <c r="L4335" s="171" t="str">
        <f t="shared" si="67"/>
        <v>55276|04</v>
      </c>
    </row>
    <row r="4336" spans="2:12" x14ac:dyDescent="0.5">
      <c r="B4336" t="s">
        <v>3281</v>
      </c>
      <c r="C4336" t="s">
        <v>3298</v>
      </c>
      <c r="D4336">
        <v>55276</v>
      </c>
      <c r="E4336" t="s">
        <v>6930</v>
      </c>
      <c r="F4336" t="s">
        <v>20</v>
      </c>
      <c r="G4336" t="s">
        <v>501</v>
      </c>
      <c r="H4336" s="171" t="s">
        <v>47676</v>
      </c>
      <c r="I4336" s="171" t="s">
        <v>47676</v>
      </c>
      <c r="J4336" s="171" t="s">
        <v>47676</v>
      </c>
      <c r="K4336" s="171" t="s">
        <v>47676</v>
      </c>
      <c r="L4336" s="171" t="str">
        <f t="shared" si="67"/>
        <v>55276|05</v>
      </c>
    </row>
    <row r="4337" spans="2:12" x14ac:dyDescent="0.5">
      <c r="B4337" t="s">
        <v>3281</v>
      </c>
      <c r="C4337" t="s">
        <v>3298</v>
      </c>
      <c r="D4337">
        <v>55276</v>
      </c>
      <c r="E4337" t="s">
        <v>7039</v>
      </c>
      <c r="F4337" t="s">
        <v>20</v>
      </c>
      <c r="G4337" t="s">
        <v>501</v>
      </c>
      <c r="H4337" s="171" t="s">
        <v>47676</v>
      </c>
      <c r="I4337" s="171" t="s">
        <v>47676</v>
      </c>
      <c r="J4337" s="171" t="s">
        <v>47676</v>
      </c>
      <c r="K4337" s="171" t="s">
        <v>47676</v>
      </c>
      <c r="L4337" s="171" t="str">
        <f t="shared" si="67"/>
        <v>55276|06</v>
      </c>
    </row>
    <row r="4338" spans="2:12" x14ac:dyDescent="0.5">
      <c r="B4338" t="s">
        <v>3281</v>
      </c>
      <c r="C4338" t="s">
        <v>3285</v>
      </c>
      <c r="D4338">
        <v>55284</v>
      </c>
      <c r="E4338" t="s">
        <v>3286</v>
      </c>
      <c r="F4338" t="s">
        <v>20</v>
      </c>
      <c r="G4338" t="s">
        <v>501</v>
      </c>
      <c r="H4338" s="171">
        <v>6.6000128088435348</v>
      </c>
      <c r="I4338" s="171" t="s">
        <v>47676</v>
      </c>
      <c r="J4338" s="171">
        <v>0.31051741905684221</v>
      </c>
      <c r="K4338" s="171" t="s">
        <v>47676</v>
      </c>
      <c r="L4338" s="171" t="str">
        <f t="shared" si="67"/>
        <v>55284|GS01</v>
      </c>
    </row>
    <row r="4339" spans="2:12" x14ac:dyDescent="0.5">
      <c r="B4339" t="s">
        <v>3281</v>
      </c>
      <c r="C4339" t="s">
        <v>3285</v>
      </c>
      <c r="D4339">
        <v>55284</v>
      </c>
      <c r="E4339" t="s">
        <v>3287</v>
      </c>
      <c r="F4339" t="s">
        <v>20</v>
      </c>
      <c r="G4339" t="s">
        <v>501</v>
      </c>
      <c r="H4339" s="171">
        <v>6.6000572581135915</v>
      </c>
      <c r="I4339" s="171" t="s">
        <v>47676</v>
      </c>
      <c r="J4339" s="171">
        <v>0.31090378434677174</v>
      </c>
      <c r="K4339" s="171" t="s">
        <v>47676</v>
      </c>
      <c r="L4339" s="171" t="str">
        <f t="shared" si="67"/>
        <v>55284|GS02</v>
      </c>
    </row>
    <row r="4340" spans="2:12" x14ac:dyDescent="0.5">
      <c r="B4340" t="s">
        <v>3281</v>
      </c>
      <c r="C4340" t="s">
        <v>3285</v>
      </c>
      <c r="D4340">
        <v>55284</v>
      </c>
      <c r="E4340" t="s">
        <v>3288</v>
      </c>
      <c r="F4340" t="s">
        <v>20</v>
      </c>
      <c r="G4340" t="s">
        <v>501</v>
      </c>
      <c r="H4340" s="171">
        <v>6.6000043794967205</v>
      </c>
      <c r="I4340" s="171" t="s">
        <v>47676</v>
      </c>
      <c r="J4340" s="171">
        <v>0.32370193145325987</v>
      </c>
      <c r="K4340" s="171" t="s">
        <v>47676</v>
      </c>
      <c r="L4340" s="171" t="str">
        <f t="shared" si="67"/>
        <v>55284|GS03</v>
      </c>
    </row>
    <row r="4341" spans="2:12" x14ac:dyDescent="0.5">
      <c r="B4341" t="s">
        <v>3281</v>
      </c>
      <c r="C4341" t="s">
        <v>3285</v>
      </c>
      <c r="D4341">
        <v>55284</v>
      </c>
      <c r="E4341" t="s">
        <v>3289</v>
      </c>
      <c r="F4341" t="s">
        <v>20</v>
      </c>
      <c r="G4341" t="s">
        <v>501</v>
      </c>
      <c r="H4341" s="171">
        <v>6.5999644658153391</v>
      </c>
      <c r="I4341" s="171" t="s">
        <v>47676</v>
      </c>
      <c r="J4341" s="171">
        <v>0.32131975473852131</v>
      </c>
      <c r="K4341" s="171" t="s">
        <v>47676</v>
      </c>
      <c r="L4341" s="171" t="str">
        <f t="shared" si="67"/>
        <v>55284|GS04</v>
      </c>
    </row>
    <row r="4342" spans="2:12" x14ac:dyDescent="0.5">
      <c r="B4342" t="s">
        <v>3281</v>
      </c>
      <c r="C4342" t="s">
        <v>3285</v>
      </c>
      <c r="D4342">
        <v>55284</v>
      </c>
      <c r="E4342" t="s">
        <v>3290</v>
      </c>
      <c r="F4342" t="s">
        <v>20</v>
      </c>
      <c r="G4342" t="s">
        <v>501</v>
      </c>
      <c r="H4342" s="171">
        <v>6.5999941671431461</v>
      </c>
      <c r="I4342" s="171" t="s">
        <v>47676</v>
      </c>
      <c r="J4342" s="171">
        <v>0.31815582742167398</v>
      </c>
      <c r="K4342" s="171" t="s">
        <v>47676</v>
      </c>
      <c r="L4342" s="171" t="str">
        <f t="shared" si="67"/>
        <v>55284|GS05</v>
      </c>
    </row>
    <row r="4343" spans="2:12" x14ac:dyDescent="0.5">
      <c r="B4343" t="s">
        <v>3281</v>
      </c>
      <c r="C4343" t="s">
        <v>3285</v>
      </c>
      <c r="D4343">
        <v>55284</v>
      </c>
      <c r="E4343" t="s">
        <v>3291</v>
      </c>
      <c r="F4343" t="s">
        <v>20</v>
      </c>
      <c r="G4343" t="s">
        <v>501</v>
      </c>
      <c r="H4343" s="171">
        <v>6.6000194430833208</v>
      </c>
      <c r="I4343" s="171" t="s">
        <v>47676</v>
      </c>
      <c r="J4343" s="171">
        <v>0.31423164960814332</v>
      </c>
      <c r="K4343" s="171" t="s">
        <v>47676</v>
      </c>
      <c r="L4343" s="171" t="str">
        <f t="shared" si="67"/>
        <v>55284|GS06</v>
      </c>
    </row>
    <row r="4344" spans="2:12" x14ac:dyDescent="0.5">
      <c r="B4344" t="s">
        <v>3281</v>
      </c>
      <c r="C4344" t="s">
        <v>3285</v>
      </c>
      <c r="D4344">
        <v>55284</v>
      </c>
      <c r="E4344" t="s">
        <v>3292</v>
      </c>
      <c r="F4344" t="s">
        <v>20</v>
      </c>
      <c r="G4344" t="s">
        <v>501</v>
      </c>
      <c r="H4344" s="171">
        <v>6.5999496081268347</v>
      </c>
      <c r="I4344" s="171" t="s">
        <v>47676</v>
      </c>
      <c r="J4344" s="171">
        <v>0.3244931226545828</v>
      </c>
      <c r="K4344" s="171" t="s">
        <v>47676</v>
      </c>
      <c r="L4344" s="171" t="str">
        <f t="shared" si="67"/>
        <v>55284|GS07</v>
      </c>
    </row>
    <row r="4345" spans="2:12" x14ac:dyDescent="0.5">
      <c r="B4345" t="s">
        <v>3281</v>
      </c>
      <c r="C4345" t="s">
        <v>3285</v>
      </c>
      <c r="D4345">
        <v>55284</v>
      </c>
      <c r="E4345" t="s">
        <v>3293</v>
      </c>
      <c r="F4345" t="s">
        <v>20</v>
      </c>
      <c r="G4345" t="s">
        <v>501</v>
      </c>
      <c r="H4345" s="171">
        <v>6.600051386804286</v>
      </c>
      <c r="I4345" s="171" t="s">
        <v>47676</v>
      </c>
      <c r="J4345" s="171">
        <v>0.32552726697769785</v>
      </c>
      <c r="K4345" s="171" t="s">
        <v>47676</v>
      </c>
      <c r="L4345" s="171" t="str">
        <f t="shared" si="67"/>
        <v>55284|GS08</v>
      </c>
    </row>
    <row r="4346" spans="2:12" x14ac:dyDescent="0.5">
      <c r="B4346" t="s">
        <v>3281</v>
      </c>
      <c r="C4346" t="s">
        <v>3285</v>
      </c>
      <c r="D4346">
        <v>55284</v>
      </c>
      <c r="E4346" t="s">
        <v>3294</v>
      </c>
      <c r="F4346" t="s">
        <v>20</v>
      </c>
      <c r="G4346" t="s">
        <v>501</v>
      </c>
      <c r="H4346" s="171">
        <v>6.6000322686224342</v>
      </c>
      <c r="I4346" s="171" t="s">
        <v>47676</v>
      </c>
      <c r="J4346" s="171">
        <v>0.31346661811007293</v>
      </c>
      <c r="K4346" s="171" t="s">
        <v>47676</v>
      </c>
      <c r="L4346" s="171" t="str">
        <f t="shared" si="67"/>
        <v>55284|GS09</v>
      </c>
    </row>
    <row r="4347" spans="2:12" x14ac:dyDescent="0.5">
      <c r="B4347" t="s">
        <v>3281</v>
      </c>
      <c r="C4347" t="s">
        <v>3285</v>
      </c>
      <c r="D4347">
        <v>55284</v>
      </c>
      <c r="E4347" t="s">
        <v>3295</v>
      </c>
      <c r="F4347" t="s">
        <v>20</v>
      </c>
      <c r="G4347" t="s">
        <v>501</v>
      </c>
      <c r="H4347" s="171">
        <v>6.5999703705119686</v>
      </c>
      <c r="I4347" s="171" t="s">
        <v>47676</v>
      </c>
      <c r="J4347" s="171">
        <v>0.32496857840583798</v>
      </c>
      <c r="K4347" s="171" t="s">
        <v>47676</v>
      </c>
      <c r="L4347" s="171" t="str">
        <f t="shared" si="67"/>
        <v>55284|GS10</v>
      </c>
    </row>
    <row r="4348" spans="2:12" x14ac:dyDescent="0.5">
      <c r="B4348" t="s">
        <v>3281</v>
      </c>
      <c r="C4348" t="s">
        <v>3285</v>
      </c>
      <c r="D4348">
        <v>55284</v>
      </c>
      <c r="E4348" t="s">
        <v>3296</v>
      </c>
      <c r="F4348" t="s">
        <v>20</v>
      </c>
      <c r="G4348" t="s">
        <v>501</v>
      </c>
      <c r="H4348" s="171">
        <v>6.5999669512530987</v>
      </c>
      <c r="I4348" s="171" t="s">
        <v>47676</v>
      </c>
      <c r="J4348" s="171">
        <v>0.32047269722841193</v>
      </c>
      <c r="K4348" s="171" t="s">
        <v>47676</v>
      </c>
      <c r="L4348" s="171" t="str">
        <f t="shared" si="67"/>
        <v>55284|GS11</v>
      </c>
    </row>
    <row r="4349" spans="2:12" x14ac:dyDescent="0.5">
      <c r="B4349" t="s">
        <v>3281</v>
      </c>
      <c r="C4349" t="s">
        <v>3285</v>
      </c>
      <c r="D4349">
        <v>55284</v>
      </c>
      <c r="E4349" t="s">
        <v>3297</v>
      </c>
      <c r="F4349" t="s">
        <v>20</v>
      </c>
      <c r="G4349" t="s">
        <v>501</v>
      </c>
      <c r="H4349" s="171">
        <v>6.6000444063005714</v>
      </c>
      <c r="I4349" s="171" t="s">
        <v>47676</v>
      </c>
      <c r="J4349" s="171">
        <v>0.32023774450151793</v>
      </c>
      <c r="K4349" s="171" t="s">
        <v>47676</v>
      </c>
      <c r="L4349" s="171" t="str">
        <f t="shared" si="67"/>
        <v>55284|GS12</v>
      </c>
    </row>
    <row r="4350" spans="2:12" x14ac:dyDescent="0.5">
      <c r="B4350" t="s">
        <v>3281</v>
      </c>
      <c r="C4350" t="s">
        <v>3316</v>
      </c>
      <c r="D4350">
        <v>55349</v>
      </c>
      <c r="E4350" t="s">
        <v>16273</v>
      </c>
      <c r="F4350" t="s">
        <v>20</v>
      </c>
      <c r="G4350" t="s">
        <v>501</v>
      </c>
      <c r="H4350" s="171">
        <v>4.6894237200826616</v>
      </c>
      <c r="I4350" s="171" t="s">
        <v>47676</v>
      </c>
      <c r="J4350" s="171">
        <v>1.0144768872958156</v>
      </c>
      <c r="K4350" s="171">
        <v>1.4201747637025298E-6</v>
      </c>
      <c r="L4350" s="171" t="str">
        <f t="shared" si="67"/>
        <v>55349|1</v>
      </c>
    </row>
    <row r="4351" spans="2:12" x14ac:dyDescent="0.5">
      <c r="B4351" t="s">
        <v>3281</v>
      </c>
      <c r="C4351" t="s">
        <v>3316</v>
      </c>
      <c r="D4351">
        <v>55349</v>
      </c>
      <c r="E4351" t="s">
        <v>16274</v>
      </c>
      <c r="F4351" t="s">
        <v>20</v>
      </c>
      <c r="G4351" t="s">
        <v>501</v>
      </c>
      <c r="H4351" s="171" t="s">
        <v>47676</v>
      </c>
      <c r="I4351" s="171" t="s">
        <v>47676</v>
      </c>
      <c r="J4351" s="171" t="s">
        <v>47676</v>
      </c>
      <c r="K4351" s="171" t="s">
        <v>47676</v>
      </c>
      <c r="L4351" s="171" t="str">
        <f t="shared" si="67"/>
        <v>55349|2</v>
      </c>
    </row>
    <row r="4352" spans="2:12" x14ac:dyDescent="0.5">
      <c r="B4352" t="s">
        <v>3281</v>
      </c>
      <c r="C4352" t="s">
        <v>3308</v>
      </c>
      <c r="D4352">
        <v>56671</v>
      </c>
      <c r="E4352" t="s">
        <v>6880</v>
      </c>
      <c r="F4352" t="s">
        <v>12</v>
      </c>
      <c r="G4352" t="s">
        <v>14597</v>
      </c>
      <c r="H4352" s="171" t="s">
        <v>47676</v>
      </c>
      <c r="I4352" s="171" t="s">
        <v>47676</v>
      </c>
      <c r="J4352" s="171" t="s">
        <v>47676</v>
      </c>
      <c r="K4352" s="171" t="s">
        <v>47676</v>
      </c>
      <c r="L4352" s="171" t="str">
        <f t="shared" si="67"/>
        <v>56671|001</v>
      </c>
    </row>
    <row r="4353" spans="2:12" x14ac:dyDescent="0.5">
      <c r="B4353" t="s">
        <v>3281</v>
      </c>
      <c r="C4353" t="s">
        <v>48710</v>
      </c>
      <c r="D4353">
        <v>880053</v>
      </c>
      <c r="E4353" t="s">
        <v>17620</v>
      </c>
      <c r="F4353" t="s">
        <v>20</v>
      </c>
      <c r="G4353" t="s">
        <v>14598</v>
      </c>
      <c r="H4353" s="171" t="s">
        <v>47676</v>
      </c>
      <c r="I4353" s="171" t="s">
        <v>47676</v>
      </c>
      <c r="J4353" s="171" t="s">
        <v>47676</v>
      </c>
      <c r="K4353" s="171" t="s">
        <v>47676</v>
      </c>
      <c r="L4353" s="171" t="str">
        <f t="shared" si="67"/>
        <v>880053|B016</v>
      </c>
    </row>
    <row r="4354" spans="2:12" x14ac:dyDescent="0.5">
      <c r="B4354" t="s">
        <v>3281</v>
      </c>
      <c r="C4354" t="s">
        <v>48710</v>
      </c>
      <c r="D4354">
        <v>880053</v>
      </c>
      <c r="E4354" t="s">
        <v>17622</v>
      </c>
      <c r="F4354" t="s">
        <v>20</v>
      </c>
      <c r="G4354" t="s">
        <v>14598</v>
      </c>
      <c r="H4354" s="171" t="s">
        <v>47676</v>
      </c>
      <c r="I4354" s="171" t="s">
        <v>47676</v>
      </c>
      <c r="J4354" s="171" t="s">
        <v>47676</v>
      </c>
      <c r="K4354" s="171" t="s">
        <v>47676</v>
      </c>
      <c r="L4354" s="171" t="str">
        <f t="shared" si="67"/>
        <v>880053|B017</v>
      </c>
    </row>
    <row r="4355" spans="2:12" x14ac:dyDescent="0.5">
      <c r="B4355" t="s">
        <v>3322</v>
      </c>
      <c r="C4355" t="s">
        <v>3323</v>
      </c>
      <c r="D4355">
        <v>4158</v>
      </c>
      <c r="E4355" t="s">
        <v>3324</v>
      </c>
      <c r="F4355" t="s">
        <v>12</v>
      </c>
      <c r="G4355" t="s">
        <v>14597</v>
      </c>
      <c r="H4355" s="171">
        <v>6.6493161616169276</v>
      </c>
      <c r="I4355" s="171">
        <v>4.8955024197437351E-2</v>
      </c>
      <c r="J4355" s="171">
        <v>3.6226717906103638</v>
      </c>
      <c r="K4355" s="171">
        <v>6.7338455780230377E-4</v>
      </c>
      <c r="L4355" s="171" t="str">
        <f t="shared" si="67"/>
        <v>4158|BW41</v>
      </c>
    </row>
    <row r="4356" spans="2:12" x14ac:dyDescent="0.5">
      <c r="B4356" t="s">
        <v>3322</v>
      </c>
      <c r="C4356" t="s">
        <v>3323</v>
      </c>
      <c r="D4356">
        <v>4158</v>
      </c>
      <c r="E4356" t="s">
        <v>3326</v>
      </c>
      <c r="F4356" t="s">
        <v>12</v>
      </c>
      <c r="G4356" t="s">
        <v>14597</v>
      </c>
      <c r="H4356" s="171">
        <v>4.5767572072795595</v>
      </c>
      <c r="I4356" s="171">
        <v>5.0404058088910512E-2</v>
      </c>
      <c r="J4356" s="171">
        <v>3.6657496791934916</v>
      </c>
      <c r="K4356" s="171">
        <v>8.4445126047321079E-4</v>
      </c>
      <c r="L4356" s="171" t="str">
        <f t="shared" si="67"/>
        <v>4158|BW42</v>
      </c>
    </row>
    <row r="4357" spans="2:12" x14ac:dyDescent="0.5">
      <c r="B4357" t="s">
        <v>3322</v>
      </c>
      <c r="C4357" t="s">
        <v>3323</v>
      </c>
      <c r="D4357">
        <v>4158</v>
      </c>
      <c r="E4357" t="s">
        <v>3327</v>
      </c>
      <c r="F4357" t="s">
        <v>12</v>
      </c>
      <c r="G4357" t="s">
        <v>14597</v>
      </c>
      <c r="H4357" s="171">
        <v>5.2159136668348385</v>
      </c>
      <c r="I4357" s="171">
        <v>4.93050770645546E-2</v>
      </c>
      <c r="J4357" s="171">
        <v>3.5499655486479309</v>
      </c>
      <c r="K4357" s="171">
        <v>7.4268801068933616E-4</v>
      </c>
      <c r="L4357" s="171" t="str">
        <f t="shared" si="67"/>
        <v>4158|BW43</v>
      </c>
    </row>
    <row r="4358" spans="2:12" x14ac:dyDescent="0.5">
      <c r="B4358" t="s">
        <v>3322</v>
      </c>
      <c r="C4358" t="s">
        <v>3323</v>
      </c>
      <c r="D4358">
        <v>4158</v>
      </c>
      <c r="E4358" t="s">
        <v>3328</v>
      </c>
      <c r="F4358" t="s">
        <v>12</v>
      </c>
      <c r="G4358" t="s">
        <v>14597</v>
      </c>
      <c r="H4358" s="171">
        <v>5.3116536585592184</v>
      </c>
      <c r="I4358" s="171">
        <v>3.9011883126604384E-2</v>
      </c>
      <c r="J4358" s="171">
        <v>3.4088955017770979</v>
      </c>
      <c r="K4358" s="171">
        <v>9.4678124930828208E-4</v>
      </c>
      <c r="L4358" s="171" t="str">
        <f t="shared" si="67"/>
        <v>4158|BW44</v>
      </c>
    </row>
    <row r="4359" spans="2:12" x14ac:dyDescent="0.5">
      <c r="B4359" t="s">
        <v>3322</v>
      </c>
      <c r="C4359" t="s">
        <v>3337</v>
      </c>
      <c r="D4359">
        <v>4162</v>
      </c>
      <c r="E4359" t="s">
        <v>16273</v>
      </c>
      <c r="F4359" t="s">
        <v>12</v>
      </c>
      <c r="G4359" t="s">
        <v>14597</v>
      </c>
      <c r="H4359" s="171">
        <v>3.9759577017302949</v>
      </c>
      <c r="I4359" s="171">
        <v>2.9440060924737183E-2</v>
      </c>
      <c r="J4359" s="171">
        <v>2.706936128185045</v>
      </c>
      <c r="K4359" s="171">
        <v>7.053642588740345E-4</v>
      </c>
      <c r="L4359" s="171" t="str">
        <f t="shared" si="67"/>
        <v>4162|1</v>
      </c>
    </row>
    <row r="4360" spans="2:12" x14ac:dyDescent="0.5">
      <c r="B4360" t="s">
        <v>3322</v>
      </c>
      <c r="C4360" t="s">
        <v>3337</v>
      </c>
      <c r="D4360">
        <v>4162</v>
      </c>
      <c r="E4360" t="s">
        <v>16274</v>
      </c>
      <c r="F4360" t="s">
        <v>12</v>
      </c>
      <c r="G4360" t="s">
        <v>14597</v>
      </c>
      <c r="H4360" s="171">
        <v>7.1168931221210352</v>
      </c>
      <c r="I4360" s="171">
        <v>3.4874940949900311E-2</v>
      </c>
      <c r="J4360" s="171">
        <v>3.0966542395170098</v>
      </c>
      <c r="K4360" s="171">
        <v>8.9604546557830057E-4</v>
      </c>
      <c r="L4360" s="171" t="str">
        <f t="shared" si="67"/>
        <v>4162|2</v>
      </c>
    </row>
    <row r="4361" spans="2:12" x14ac:dyDescent="0.5">
      <c r="B4361" t="s">
        <v>3322</v>
      </c>
      <c r="C4361" t="s">
        <v>3337</v>
      </c>
      <c r="D4361">
        <v>4162</v>
      </c>
      <c r="E4361" t="s">
        <v>16276</v>
      </c>
      <c r="F4361" t="s">
        <v>12</v>
      </c>
      <c r="G4361" t="s">
        <v>14597</v>
      </c>
      <c r="H4361" s="171">
        <v>15.906137111757447</v>
      </c>
      <c r="I4361" s="171">
        <v>3.3369518416274363E-2</v>
      </c>
      <c r="J4361" s="171">
        <v>3.0468937200090518</v>
      </c>
      <c r="K4361" s="171">
        <v>1.0184556702669176E-3</v>
      </c>
      <c r="L4361" s="171" t="str">
        <f t="shared" ref="L4361:L4379" si="68">D4361&amp;"|"&amp;E4361</f>
        <v>4162|3</v>
      </c>
    </row>
    <row r="4362" spans="2:12" x14ac:dyDescent="0.5">
      <c r="B4362" t="s">
        <v>3322</v>
      </c>
      <c r="C4362" t="s">
        <v>3343</v>
      </c>
      <c r="D4362">
        <v>6101</v>
      </c>
      <c r="E4362" t="s">
        <v>3344</v>
      </c>
      <c r="F4362" t="s">
        <v>12</v>
      </c>
      <c r="G4362" t="s">
        <v>14597</v>
      </c>
      <c r="H4362" s="171">
        <v>3.5496271213547996</v>
      </c>
      <c r="I4362" s="171">
        <v>2.0168335916788668E-2</v>
      </c>
      <c r="J4362" s="171">
        <v>1.8309746191533836</v>
      </c>
      <c r="K4362" s="171">
        <v>8.8460400221044991E-4</v>
      </c>
      <c r="L4362" s="171" t="str">
        <f t="shared" si="68"/>
        <v>6101|BW91</v>
      </c>
    </row>
    <row r="4363" spans="2:12" x14ac:dyDescent="0.5">
      <c r="B4363" t="s">
        <v>3322</v>
      </c>
      <c r="C4363" t="s">
        <v>3336</v>
      </c>
      <c r="D4363">
        <v>6204</v>
      </c>
      <c r="E4363" t="s">
        <v>16273</v>
      </c>
      <c r="F4363" t="s">
        <v>12</v>
      </c>
      <c r="G4363" t="s">
        <v>14597</v>
      </c>
      <c r="H4363" s="171">
        <v>0.63646357711386348</v>
      </c>
      <c r="I4363" s="171">
        <v>0.75296142533641752</v>
      </c>
      <c r="J4363" s="171">
        <v>1.4968632473762566</v>
      </c>
      <c r="K4363" s="171">
        <v>7.0068177990801153E-4</v>
      </c>
      <c r="L4363" s="171" t="str">
        <f t="shared" si="68"/>
        <v>6204|1</v>
      </c>
    </row>
    <row r="4364" spans="2:12" x14ac:dyDescent="0.5">
      <c r="B4364" t="s">
        <v>3322</v>
      </c>
      <c r="C4364" t="s">
        <v>3336</v>
      </c>
      <c r="D4364">
        <v>6204</v>
      </c>
      <c r="E4364" t="s">
        <v>16274</v>
      </c>
      <c r="F4364" t="s">
        <v>12</v>
      </c>
      <c r="G4364" t="s">
        <v>14597</v>
      </c>
      <c r="H4364" s="171">
        <v>0.80744812218733053</v>
      </c>
      <c r="I4364" s="171">
        <v>0.8261608937599515</v>
      </c>
      <c r="J4364" s="171">
        <v>1.643836162789301</v>
      </c>
      <c r="K4364" s="171">
        <v>6.3607123383944714E-4</v>
      </c>
      <c r="L4364" s="171" t="str">
        <f t="shared" si="68"/>
        <v>6204|2</v>
      </c>
    </row>
    <row r="4365" spans="2:12" x14ac:dyDescent="0.5">
      <c r="B4365" t="s">
        <v>3322</v>
      </c>
      <c r="C4365" t="s">
        <v>3336</v>
      </c>
      <c r="D4365">
        <v>6204</v>
      </c>
      <c r="E4365" t="s">
        <v>16276</v>
      </c>
      <c r="F4365" t="s">
        <v>12</v>
      </c>
      <c r="G4365" t="s">
        <v>14597</v>
      </c>
      <c r="H4365" s="171">
        <v>0.93527486204403998</v>
      </c>
      <c r="I4365" s="171">
        <v>0.74075416580521136</v>
      </c>
      <c r="J4365" s="171">
        <v>1.4748125139885393</v>
      </c>
      <c r="K4365" s="171">
        <v>8.7094485451338693E-4</v>
      </c>
      <c r="L4365" s="171" t="str">
        <f t="shared" si="68"/>
        <v>6204|3</v>
      </c>
    </row>
    <row r="4366" spans="2:12" x14ac:dyDescent="0.5">
      <c r="B4366" t="s">
        <v>3322</v>
      </c>
      <c r="C4366" t="s">
        <v>3338</v>
      </c>
      <c r="D4366">
        <v>7504</v>
      </c>
      <c r="E4366" t="s">
        <v>6880</v>
      </c>
      <c r="F4366" t="s">
        <v>12</v>
      </c>
      <c r="G4366" t="s">
        <v>14597</v>
      </c>
      <c r="H4366" s="171" t="s">
        <v>47676</v>
      </c>
      <c r="I4366" s="171" t="s">
        <v>47676</v>
      </c>
      <c r="J4366" s="171" t="s">
        <v>47676</v>
      </c>
      <c r="K4366" s="171" t="s">
        <v>47676</v>
      </c>
      <c r="L4366" s="171" t="str">
        <f t="shared" si="68"/>
        <v>7504|001</v>
      </c>
    </row>
    <row r="4367" spans="2:12" x14ac:dyDescent="0.5">
      <c r="B4367" t="s">
        <v>3322</v>
      </c>
      <c r="C4367" t="s">
        <v>3338</v>
      </c>
      <c r="D4367">
        <v>7504</v>
      </c>
      <c r="E4367" t="s">
        <v>36</v>
      </c>
      <c r="F4367" t="s">
        <v>20</v>
      </c>
      <c r="G4367" t="s">
        <v>501</v>
      </c>
      <c r="H4367" s="171">
        <v>0.20193962631163298</v>
      </c>
      <c r="I4367" s="171" t="s">
        <v>47676</v>
      </c>
      <c r="J4367" s="171">
        <v>26.822515250552783</v>
      </c>
      <c r="K4367" s="171">
        <v>6.0670689673946758E-3</v>
      </c>
      <c r="L4367" s="171" t="str">
        <f t="shared" si="68"/>
        <v>7504|CT1</v>
      </c>
    </row>
    <row r="4368" spans="2:12" x14ac:dyDescent="0.5">
      <c r="B4368" t="s">
        <v>3322</v>
      </c>
      <c r="C4368" t="s">
        <v>3330</v>
      </c>
      <c r="D4368">
        <v>8066</v>
      </c>
      <c r="E4368" t="s">
        <v>3331</v>
      </c>
      <c r="F4368" t="s">
        <v>12</v>
      </c>
      <c r="G4368" t="s">
        <v>14597</v>
      </c>
      <c r="H4368" s="171">
        <v>1.5632261783737129</v>
      </c>
      <c r="I4368" s="171">
        <v>1.1568742440277672E-2</v>
      </c>
      <c r="J4368" s="171">
        <v>1.1634443849755189</v>
      </c>
      <c r="K4368" s="171">
        <v>9.2227266916678884E-4</v>
      </c>
      <c r="L4368" s="171" t="str">
        <f t="shared" si="68"/>
        <v>8066|BW71</v>
      </c>
    </row>
    <row r="4369" spans="2:12" x14ac:dyDescent="0.5">
      <c r="B4369" t="s">
        <v>3322</v>
      </c>
      <c r="C4369" t="s">
        <v>3330</v>
      </c>
      <c r="D4369">
        <v>8066</v>
      </c>
      <c r="E4369" t="s">
        <v>3333</v>
      </c>
      <c r="F4369" t="s">
        <v>12</v>
      </c>
      <c r="G4369" t="s">
        <v>14597</v>
      </c>
      <c r="H4369" s="171">
        <v>2.6820776260213712</v>
      </c>
      <c r="I4369" s="171">
        <v>2.2246749308803045E-2</v>
      </c>
      <c r="J4369" s="171">
        <v>1.7666910934070268</v>
      </c>
      <c r="K4369" s="171">
        <v>8.9563118693154905E-4</v>
      </c>
      <c r="L4369" s="171" t="str">
        <f t="shared" si="68"/>
        <v>8066|BW72</v>
      </c>
    </row>
    <row r="4370" spans="2:12" x14ac:dyDescent="0.5">
      <c r="B4370" t="s">
        <v>3322</v>
      </c>
      <c r="C4370" t="s">
        <v>3330</v>
      </c>
      <c r="D4370">
        <v>8066</v>
      </c>
      <c r="E4370" t="s">
        <v>3334</v>
      </c>
      <c r="F4370" t="s">
        <v>12</v>
      </c>
      <c r="G4370" t="s">
        <v>14597</v>
      </c>
      <c r="H4370" s="171">
        <v>3.0064219866046793</v>
      </c>
      <c r="I4370" s="171">
        <v>1.8885964941556029E-2</v>
      </c>
      <c r="J4370" s="171">
        <v>1.7672594430510573</v>
      </c>
      <c r="K4370" s="171">
        <v>5.4925257128290994E-4</v>
      </c>
      <c r="L4370" s="171" t="str">
        <f t="shared" si="68"/>
        <v>8066|BW73</v>
      </c>
    </row>
    <row r="4371" spans="2:12" x14ac:dyDescent="0.5">
      <c r="B4371" t="s">
        <v>3322</v>
      </c>
      <c r="C4371" t="s">
        <v>3330</v>
      </c>
      <c r="D4371">
        <v>8066</v>
      </c>
      <c r="E4371" t="s">
        <v>3335</v>
      </c>
      <c r="F4371" t="s">
        <v>12</v>
      </c>
      <c r="G4371" t="s">
        <v>14597</v>
      </c>
      <c r="H4371" s="171">
        <v>2.1254516901959706</v>
      </c>
      <c r="I4371" s="171">
        <v>1.6630049379987983E-2</v>
      </c>
      <c r="J4371" s="171">
        <v>1.6156477199237094</v>
      </c>
      <c r="K4371" s="171">
        <v>8.0370430627677816E-4</v>
      </c>
      <c r="L4371" s="171" t="str">
        <f t="shared" si="68"/>
        <v>8066|BW74</v>
      </c>
    </row>
    <row r="4372" spans="2:12" x14ac:dyDescent="0.5">
      <c r="B4372" t="s">
        <v>3322</v>
      </c>
      <c r="C4372" t="s">
        <v>3339</v>
      </c>
      <c r="D4372">
        <v>55477</v>
      </c>
      <c r="E4372" t="s">
        <v>38</v>
      </c>
      <c r="F4372" t="s">
        <v>20</v>
      </c>
      <c r="G4372" t="s">
        <v>501</v>
      </c>
      <c r="H4372" s="171">
        <v>0.23292138497786519</v>
      </c>
      <c r="I4372" s="171" t="s">
        <v>47676</v>
      </c>
      <c r="J4372" s="171">
        <v>29.737356243557254</v>
      </c>
      <c r="K4372" s="171">
        <v>6.12743969983398E-3</v>
      </c>
      <c r="L4372" s="171" t="str">
        <f t="shared" si="68"/>
        <v>55477|CT2</v>
      </c>
    </row>
    <row r="4373" spans="2:12" x14ac:dyDescent="0.5">
      <c r="B4373" t="s">
        <v>3322</v>
      </c>
      <c r="C4373" t="s">
        <v>3340</v>
      </c>
      <c r="D4373">
        <v>55479</v>
      </c>
      <c r="E4373" t="s">
        <v>6880</v>
      </c>
      <c r="F4373" t="s">
        <v>12</v>
      </c>
      <c r="G4373" t="s">
        <v>14597</v>
      </c>
      <c r="H4373" s="171" t="s">
        <v>47676</v>
      </c>
      <c r="I4373" s="171" t="s">
        <v>47676</v>
      </c>
      <c r="J4373" s="171" t="s">
        <v>47676</v>
      </c>
      <c r="K4373" s="171" t="s">
        <v>47676</v>
      </c>
      <c r="L4373" s="171" t="str">
        <f t="shared" si="68"/>
        <v>55479|001</v>
      </c>
    </row>
    <row r="4374" spans="2:12" x14ac:dyDescent="0.5">
      <c r="B4374" t="s">
        <v>3322</v>
      </c>
      <c r="C4374" t="s">
        <v>3341</v>
      </c>
      <c r="D4374">
        <v>56319</v>
      </c>
      <c r="E4374" t="s">
        <v>6880</v>
      </c>
      <c r="F4374" t="s">
        <v>12</v>
      </c>
      <c r="G4374" t="s">
        <v>14597</v>
      </c>
      <c r="H4374" s="171" t="s">
        <v>47676</v>
      </c>
      <c r="I4374" s="171" t="s">
        <v>47676</v>
      </c>
      <c r="J4374" s="171" t="s">
        <v>47676</v>
      </c>
      <c r="K4374" s="171" t="s">
        <v>47676</v>
      </c>
      <c r="L4374" s="171" t="str">
        <f t="shared" si="68"/>
        <v>56319|001</v>
      </c>
    </row>
    <row r="4375" spans="2:12" x14ac:dyDescent="0.5">
      <c r="B4375" t="s">
        <v>3322</v>
      </c>
      <c r="C4375" t="s">
        <v>3342</v>
      </c>
      <c r="D4375">
        <v>56596</v>
      </c>
      <c r="E4375" t="s">
        <v>6880</v>
      </c>
      <c r="F4375" t="s">
        <v>12</v>
      </c>
      <c r="G4375" t="s">
        <v>14597</v>
      </c>
      <c r="H4375" s="171" t="s">
        <v>47676</v>
      </c>
      <c r="I4375" s="171" t="s">
        <v>47676</v>
      </c>
      <c r="J4375" s="171" t="s">
        <v>47676</v>
      </c>
      <c r="K4375" s="171" t="s">
        <v>47676</v>
      </c>
      <c r="L4375" s="171" t="str">
        <f t="shared" si="68"/>
        <v>56596|001</v>
      </c>
    </row>
    <row r="4376" spans="2:12" x14ac:dyDescent="0.5">
      <c r="B4376" t="s">
        <v>3322</v>
      </c>
      <c r="C4376" t="s">
        <v>3329</v>
      </c>
      <c r="D4376">
        <v>56609</v>
      </c>
      <c r="E4376" t="s">
        <v>6860</v>
      </c>
      <c r="F4376" t="s">
        <v>12</v>
      </c>
      <c r="G4376" t="s">
        <v>14597</v>
      </c>
      <c r="H4376" s="171" t="s">
        <v>47676</v>
      </c>
      <c r="I4376" s="171" t="s">
        <v>47676</v>
      </c>
      <c r="J4376" s="171" t="s">
        <v>47676</v>
      </c>
      <c r="K4376" s="171" t="s">
        <v>47676</v>
      </c>
      <c r="L4376" s="171" t="str">
        <f t="shared" si="68"/>
        <v>56609|01</v>
      </c>
    </row>
    <row r="4377" spans="2:12" x14ac:dyDescent="0.5">
      <c r="B4377" t="s">
        <v>3322</v>
      </c>
      <c r="C4377" t="s">
        <v>15787</v>
      </c>
      <c r="D4377">
        <v>57703</v>
      </c>
      <c r="E4377" t="s">
        <v>211</v>
      </c>
      <c r="F4377" t="s">
        <v>20</v>
      </c>
      <c r="G4377" t="s">
        <v>14599</v>
      </c>
      <c r="H4377" s="171" t="s">
        <v>47676</v>
      </c>
      <c r="I4377" s="171" t="s">
        <v>47676</v>
      </c>
      <c r="J4377" s="171" t="s">
        <v>47676</v>
      </c>
      <c r="K4377" s="171" t="s">
        <v>47676</v>
      </c>
      <c r="L4377" s="171" t="str">
        <f t="shared" si="68"/>
        <v>57703|CT01</v>
      </c>
    </row>
    <row r="4378" spans="2:12" x14ac:dyDescent="0.5">
      <c r="B4378" t="s">
        <v>3322</v>
      </c>
      <c r="C4378" t="s">
        <v>15787</v>
      </c>
      <c r="D4378">
        <v>57703</v>
      </c>
      <c r="E4378" t="s">
        <v>212</v>
      </c>
      <c r="F4378" t="s">
        <v>20</v>
      </c>
      <c r="G4378" t="s">
        <v>14599</v>
      </c>
      <c r="H4378" s="171" t="s">
        <v>47676</v>
      </c>
      <c r="I4378" s="171" t="s">
        <v>47676</v>
      </c>
      <c r="J4378" s="171" t="s">
        <v>47676</v>
      </c>
      <c r="K4378" s="171" t="s">
        <v>47676</v>
      </c>
      <c r="L4378" s="171" t="str">
        <f t="shared" si="68"/>
        <v>57703|CT02</v>
      </c>
    </row>
    <row r="4379" spans="2:12" x14ac:dyDescent="0.5">
      <c r="B4379" t="s">
        <v>3322</v>
      </c>
      <c r="C4379" t="s">
        <v>15787</v>
      </c>
      <c r="D4379">
        <v>57703</v>
      </c>
      <c r="E4379" t="s">
        <v>213</v>
      </c>
      <c r="F4379" t="s">
        <v>20</v>
      </c>
      <c r="G4379" t="s">
        <v>501</v>
      </c>
      <c r="H4379" s="171" t="s">
        <v>47676</v>
      </c>
      <c r="I4379" s="171" t="s">
        <v>47676</v>
      </c>
      <c r="J4379" s="171" t="s">
        <v>47676</v>
      </c>
      <c r="K4379" s="171" t="s">
        <v>47676</v>
      </c>
      <c r="L4379" s="171" t="str">
        <f t="shared" si="68"/>
        <v>57703|CT03</v>
      </c>
    </row>
  </sheetData>
  <autoFilter ref="B7:S4379" xr:uid="{AD3B96E8-3393-4A1A-8E4B-3A38905ED10D}"/>
  <sortState xmlns:xlrd2="http://schemas.microsoft.com/office/spreadsheetml/2017/richdata2" ref="N8:O19">
    <sortCondition ref="N8:N19"/>
    <sortCondition ref="O8:O19"/>
  </sortState>
  <mergeCells count="2">
    <mergeCell ref="H6:K6"/>
    <mergeCell ref="P6:S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A 6 i U U o C e u q G j A A A A 9 Q A A A B I A H A B D b 2 5 m a W c v U G F j a 2 F n Z S 5 4 b W w g o h g A K K A U A A A A A A A A A A A A A A A A A A A A A A A A A A A A h Y + x D o I w G I R f h X S n L X V R 8 l M G V 0 l M i M a 1 g Q q N 8 G N o s b y b g 4 / k K 4 h R 1 M 3 x v r t L 7 u 7 X G 6 R j 2 w Q X 3 V v T Y U I i y k m g s e h K g 1 V C B n c M l y S V s F X F S V U 6 m M J o 4 9 G a h N T O n W P G v P f U L 2 j X V 0 x w H r F D t s m L W r c q N G i d w k K T T 6 v 8 3 y I S 9 q 8 x U t B V R A U X l A O b G W Q G v 7 6 Y 5 j 7 d H w j r o X F D r 6 X G c J c D m y W w 9 w X 5 A F B L A w Q U A A I A C A A D q J R S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6 i U U i i K R 7 g O A A A A E Q A A A B M A H A B G b 3 J t d W x h c y 9 T Z W N 0 a W 9 u M S 5 t I K I Y A C i g F A A A A A A A A A A A A A A A A A A A A A A A A A A A A C t O T S 7 J z M 9 T C I b Q h t Y A U E s B A i 0 A F A A C A A g A A 6 i U U o C e u q G j A A A A 9 Q A A A B I A A A A A A A A A A A A A A A A A A A A A A E N v b m Z p Z y 9 Q Y W N r Y W d l L n h t b F B L A Q I t A B Q A A g A I A A O o l F I P y u m r p A A A A O k A A A A T A A A A A A A A A A A A A A A A A O 8 A A A B b Q 2 9 u d G V u d F 9 U e X B l c 1 0 u e G 1 s U E s B A i 0 A F A A C A A g A A 6 i U U i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E 7 G 5 t Y W S L 1 F r 3 t 8 + x L Y n K w A A A A A A g A A A A A A A 2 Y A A M A A A A A Q A A A A 2 e v X J 2 H S L 7 t m v 0 + H S T P P 8 A A A A A A E g A A A o A A A A B A A A A C W 0 E H 8 H Z o U O K 7 R a 3 g J B 7 e s U A A A A D V v z y f 0 n n k w H u L j d 9 Z 2 E Z M 7 s U m v 0 9 H B y p F V I F f w P X h U P N Z X m D S j M Y F w / 0 S H O R F J G b E Z Y 5 4 E R n 4 a t d n / C L G X 1 l e a C U V 5 O E 5 / P r T k C 7 H b 0 X B T F A A A A K 3 Y H + L n 6 h u i / T p h Q R n H j z V 1 Y B 8 B < / D a t a M a s h u p > 
</file>

<file path=customXml/itemProps1.xml><?xml version="1.0" encoding="utf-8"?>
<ds:datastoreItem xmlns:ds="http://schemas.openxmlformats.org/officeDocument/2006/customXml" ds:itemID="{EADF892C-F8D2-414C-A543-9A0921984D1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Retires_Modifications</vt:lpstr>
      <vt:lpstr>Additions</vt:lpstr>
      <vt:lpstr>Dropdowns</vt:lpstr>
      <vt:lpstr>RefTables</vt:lpstr>
      <vt:lpstr>EPA_Facilities</vt:lpstr>
      <vt:lpstr>EPA_AMP</vt:lpstr>
      <vt:lpstr>CapacityGen</vt:lpstr>
      <vt:lpstr>AVERT_PM_2014NEI</vt:lpstr>
      <vt:lpstr>AVERT_2017NEI</vt:lpstr>
      <vt:lpstr>GTN_Factors</vt:lpstr>
      <vt:lpstr>CO2_Factors</vt:lpstr>
      <vt:lpstr>F860_2018_Plant</vt:lpstr>
      <vt:lpstr>CapacityGen!GenOutputSummary2013</vt:lpstr>
      <vt:lpstr>F860_2018_Plant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 Knight</dc:creator>
  <cp:lastModifiedBy>Pat Knight</cp:lastModifiedBy>
  <dcterms:created xsi:type="dcterms:W3CDTF">2012-08-28T20:15:50Z</dcterms:created>
  <dcterms:modified xsi:type="dcterms:W3CDTF">2025-03-16T17:54:55Z</dcterms:modified>
</cp:coreProperties>
</file>